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/>
    <xf numFmtId="0" fontId="4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0" fontId="15" fillId="0" borderId="0" applyNumberFormat="0" applyFill="0" applyBorder="0" applyAlignment="0" applyProtection="0"/>
    <xf numFmtId="166" fontId="26" fillId="0" borderId="10" applyNumberFormat="0" applyAlignment="0">
      <alignment horizontal="center"/>
    </xf>
    <xf numFmtId="0" fontId="43" fillId="0" borderId="0"/>
    <xf numFmtId="0" fontId="43" fillId="0" borderId="0"/>
    <xf numFmtId="43" fontId="1" fillId="0" borderId="0" applyFont="0" applyFill="0" applyBorder="0" applyAlignment="0" applyProtection="0"/>
    <xf numFmtId="0" fontId="39" fillId="40" borderId="10">
      <alignment horizontal="center" vertical="center" wrapText="1"/>
    </xf>
    <xf numFmtId="0" fontId="1" fillId="0" borderId="0"/>
    <xf numFmtId="0" fontId="41" fillId="43" borderId="0" applyNumberFormat="0" applyFill="0" applyBorder="0" applyAlignment="0" applyProtection="0"/>
    <xf numFmtId="0" fontId="38" fillId="42" borderId="0">
      <alignment horizontal="center" wrapText="1"/>
    </xf>
    <xf numFmtId="0" fontId="43" fillId="43" borderId="0" applyNumberFormat="0" applyFill="0" applyBorder="0" applyAlignment="0" applyProtection="0"/>
    <xf numFmtId="0" fontId="5" fillId="0" borderId="9" applyNumberFormat="0" applyFill="0" applyAlignment="0" applyProtection="0"/>
    <xf numFmtId="9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2" fillId="43" borderId="0"/>
    <xf numFmtId="0" fontId="34" fillId="0" borderId="0"/>
    <xf numFmtId="0" fontId="46" fillId="3" borderId="0" applyNumberFormat="0" applyBorder="0" applyAlignment="0" applyProtection="0"/>
    <xf numFmtId="0" fontId="37" fillId="39" borderId="10">
      <alignment horizontal="center"/>
    </xf>
    <xf numFmtId="44" fontId="1" fillId="0" borderId="0" applyFont="0" applyFill="0" applyBorder="0" applyAlignment="0" applyProtection="0"/>
    <xf numFmtId="0" fontId="37" fillId="39" borderId="10" applyAlignment="0">
      <alignment horizontal="center"/>
    </xf>
    <xf numFmtId="166" fontId="26" fillId="41" borderId="10" applyNumberFormat="0" applyAlignment="0">
      <alignment horizontal="center"/>
    </xf>
    <xf numFmtId="43" fontId="1" fillId="0" borderId="0" applyFont="0" applyFill="0" applyBorder="0" applyAlignment="0" applyProtection="0"/>
    <xf numFmtId="0" fontId="44" fillId="0" borderId="0"/>
    <xf numFmtId="0" fontId="3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7" fillId="0" borderId="0"/>
    <xf numFmtId="43" fontId="4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44" fillId="0" borderId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26" fillId="0" borderId="0"/>
    <xf numFmtId="0" fontId="36" fillId="0" borderId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30" fillId="2" borderId="5" xfId="15" applyFont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0" fillId="2" borderId="5" xfId="15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34" fillId="0" borderId="0" xfId="63142"/>
    <xf numFmtId="0" fontId="33" fillId="37" borderId="0" xfId="0" applyFont="1" applyFill="1" applyAlignment="1"/>
    <xf numFmtId="0" fontId="33" fillId="36" borderId="0" xfId="0" applyFont="1" applyFill="1"/>
    <xf numFmtId="0" fontId="5" fillId="38" borderId="0" xfId="0" applyFont="1" applyFill="1"/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82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1 2" xfId="63192"/>
    <cellStyle name="60% - Accent1 3" xfId="63392"/>
    <cellStyle name="60% - Accent2" xfId="26" builtinId="36" customBuiltin="1"/>
    <cellStyle name="60% - Accent2 2" xfId="63193"/>
    <cellStyle name="60% - Accent2 3" xfId="63393"/>
    <cellStyle name="60% - Accent3" xfId="30" builtinId="40" customBuiltin="1"/>
    <cellStyle name="60% - Accent3 2" xfId="63194"/>
    <cellStyle name="60% - Accent3 3" xfId="63394"/>
    <cellStyle name="60% - Accent4" xfId="34" builtinId="44" customBuiltin="1"/>
    <cellStyle name="60% - Accent4 2" xfId="63195"/>
    <cellStyle name="60% - Accent4 3" xfId="63395"/>
    <cellStyle name="60% - Accent5" xfId="38" builtinId="48" customBuiltin="1"/>
    <cellStyle name="60% - Accent5 2" xfId="63196"/>
    <cellStyle name="60% - Accent5 3" xfId="63396"/>
    <cellStyle name="60% - Accent6" xfId="42" builtinId="52" customBuiltin="1"/>
    <cellStyle name="60% - Accent6 2" xfId="63197"/>
    <cellStyle name="60% - Accent6 3" xfId="63397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ellLabel" xfId="63171"/>
    <cellStyle name="CellLabel 2" xfId="63173"/>
    <cellStyle name="CellNum" xfId="63149"/>
    <cellStyle name="CellNumalt" xfId="63174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10" xfId="63269"/>
    <cellStyle name="Comma 10 2" xfId="63354"/>
    <cellStyle name="Comma 10 2 2" xfId="63784"/>
    <cellStyle name="Comma 10 2 3" xfId="63575"/>
    <cellStyle name="Comma 10 3" xfId="63699"/>
    <cellStyle name="Comma 10 4" xfId="63490"/>
    <cellStyle name="Comma 11" xfId="63309"/>
    <cellStyle name="Comma 11 2" xfId="63739"/>
    <cellStyle name="Comma 11 3" xfId="63530"/>
    <cellStyle name="Comma 12" xfId="63400"/>
    <cellStyle name="Comma 12 2" xfId="63823"/>
    <cellStyle name="Comma 12 3" xfId="63404"/>
    <cellStyle name="Comma 13" xfId="63614"/>
    <cellStyle name="Comma 14" xfId="63402"/>
    <cellStyle name="Comma 15" xfId="63824"/>
    <cellStyle name="Comma 16" xfId="63152"/>
    <cellStyle name="Comma 2" xfId="63146"/>
    <cellStyle name="Comma 2 10" xfId="63398"/>
    <cellStyle name="Comma 2 10 2" xfId="63821"/>
    <cellStyle name="Comma 2 10 3" xfId="63612"/>
    <cellStyle name="Comma 2 11" xfId="63406"/>
    <cellStyle name="Comma 2 12" xfId="63615"/>
    <cellStyle name="Comma 2 13" xfId="63401"/>
    <cellStyle name="Comma 2 2" xfId="63180"/>
    <cellStyle name="Comma 2 2 2" xfId="63216"/>
    <cellStyle name="Comma 2 2 2 2" xfId="63301"/>
    <cellStyle name="Comma 2 2 2 2 2" xfId="63383"/>
    <cellStyle name="Comma 2 2 2 2 2 2" xfId="63813"/>
    <cellStyle name="Comma 2 2 2 2 2 3" xfId="63604"/>
    <cellStyle name="Comma 2 2 2 2 3" xfId="63731"/>
    <cellStyle name="Comma 2 2 2 2 4" xfId="63522"/>
    <cellStyle name="Comma 2 2 2 3" xfId="63341"/>
    <cellStyle name="Comma 2 2 2 3 2" xfId="63771"/>
    <cellStyle name="Comma 2 2 2 3 3" xfId="63562"/>
    <cellStyle name="Comma 2 2 2 4" xfId="63261"/>
    <cellStyle name="Comma 2 2 2 4 2" xfId="63691"/>
    <cellStyle name="Comma 2 2 2 4 3" xfId="63482"/>
    <cellStyle name="Comma 2 2 2 5" xfId="63646"/>
    <cellStyle name="Comma 2 2 2 6" xfId="63437"/>
    <cellStyle name="Comma 2 2 3" xfId="63281"/>
    <cellStyle name="Comma 2 2 3 2" xfId="63363"/>
    <cellStyle name="Comma 2 2 3 2 2" xfId="63793"/>
    <cellStyle name="Comma 2 2 3 2 3" xfId="63584"/>
    <cellStyle name="Comma 2 2 3 3" xfId="63711"/>
    <cellStyle name="Comma 2 2 3 4" xfId="63502"/>
    <cellStyle name="Comma 2 2 4" xfId="63321"/>
    <cellStyle name="Comma 2 2 4 2" xfId="63751"/>
    <cellStyle name="Comma 2 2 4 3" xfId="63542"/>
    <cellStyle name="Comma 2 2 5" xfId="63241"/>
    <cellStyle name="Comma 2 2 5 2" xfId="63671"/>
    <cellStyle name="Comma 2 2 5 3" xfId="63462"/>
    <cellStyle name="Comma 2 2 6" xfId="63626"/>
    <cellStyle name="Comma 2 2 7" xfId="63417"/>
    <cellStyle name="Comma 2 3" xfId="63175"/>
    <cellStyle name="Comma 2 3 2" xfId="63210"/>
    <cellStyle name="Comma 2 3 2 2" xfId="63295"/>
    <cellStyle name="Comma 2 3 2 2 2" xfId="63377"/>
    <cellStyle name="Comma 2 3 2 2 2 2" xfId="63807"/>
    <cellStyle name="Comma 2 3 2 2 2 3" xfId="63598"/>
    <cellStyle name="Comma 2 3 2 2 3" xfId="63725"/>
    <cellStyle name="Comma 2 3 2 2 4" xfId="63516"/>
    <cellStyle name="Comma 2 3 2 3" xfId="63335"/>
    <cellStyle name="Comma 2 3 2 3 2" xfId="63765"/>
    <cellStyle name="Comma 2 3 2 3 3" xfId="63556"/>
    <cellStyle name="Comma 2 3 2 4" xfId="63255"/>
    <cellStyle name="Comma 2 3 2 4 2" xfId="63685"/>
    <cellStyle name="Comma 2 3 2 4 3" xfId="63476"/>
    <cellStyle name="Comma 2 3 2 5" xfId="63640"/>
    <cellStyle name="Comma 2 3 2 6" xfId="63431"/>
    <cellStyle name="Comma 2 3 3" xfId="63275"/>
    <cellStyle name="Comma 2 3 3 2" xfId="63357"/>
    <cellStyle name="Comma 2 3 3 2 2" xfId="63787"/>
    <cellStyle name="Comma 2 3 3 2 3" xfId="63578"/>
    <cellStyle name="Comma 2 3 3 3" xfId="63705"/>
    <cellStyle name="Comma 2 3 3 4" xfId="63496"/>
    <cellStyle name="Comma 2 3 4" xfId="63315"/>
    <cellStyle name="Comma 2 3 4 2" xfId="63745"/>
    <cellStyle name="Comma 2 3 4 3" xfId="63536"/>
    <cellStyle name="Comma 2 3 5" xfId="63235"/>
    <cellStyle name="Comma 2 3 5 2" xfId="63665"/>
    <cellStyle name="Comma 2 3 5 3" xfId="63456"/>
    <cellStyle name="Comma 2 3 6" xfId="63620"/>
    <cellStyle name="Comma 2 3 7" xfId="63411"/>
    <cellStyle name="Comma 2 4" xfId="63189"/>
    <cellStyle name="Comma 2 4 2" xfId="63221"/>
    <cellStyle name="Comma 2 4 2 2" xfId="63306"/>
    <cellStyle name="Comma 2 4 2 2 2" xfId="63388"/>
    <cellStyle name="Comma 2 4 2 2 2 2" xfId="63818"/>
    <cellStyle name="Comma 2 4 2 2 2 3" xfId="63609"/>
    <cellStyle name="Comma 2 4 2 2 3" xfId="63736"/>
    <cellStyle name="Comma 2 4 2 2 4" xfId="63527"/>
    <cellStyle name="Comma 2 4 2 3" xfId="63346"/>
    <cellStyle name="Comma 2 4 2 3 2" xfId="63776"/>
    <cellStyle name="Comma 2 4 2 3 3" xfId="63567"/>
    <cellStyle name="Comma 2 4 2 4" xfId="63266"/>
    <cellStyle name="Comma 2 4 2 4 2" xfId="63696"/>
    <cellStyle name="Comma 2 4 2 4 3" xfId="63487"/>
    <cellStyle name="Comma 2 4 2 5" xfId="63651"/>
    <cellStyle name="Comma 2 4 2 6" xfId="63442"/>
    <cellStyle name="Comma 2 4 3" xfId="63286"/>
    <cellStyle name="Comma 2 4 3 2" xfId="63368"/>
    <cellStyle name="Comma 2 4 3 2 2" xfId="63798"/>
    <cellStyle name="Comma 2 4 3 2 3" xfId="63589"/>
    <cellStyle name="Comma 2 4 3 3" xfId="63716"/>
    <cellStyle name="Comma 2 4 3 4" xfId="63507"/>
    <cellStyle name="Comma 2 4 4" xfId="63326"/>
    <cellStyle name="Comma 2 4 4 2" xfId="63756"/>
    <cellStyle name="Comma 2 4 4 3" xfId="63547"/>
    <cellStyle name="Comma 2 4 5" xfId="63246"/>
    <cellStyle name="Comma 2 4 5 2" xfId="63676"/>
    <cellStyle name="Comma 2 4 5 3" xfId="63467"/>
    <cellStyle name="Comma 2 4 6" xfId="63631"/>
    <cellStyle name="Comma 2 4 7" xfId="63422"/>
    <cellStyle name="Comma 2 5" xfId="63203"/>
    <cellStyle name="Comma 2 5 2" xfId="63223"/>
    <cellStyle name="Comma 2 5 2 2" xfId="63308"/>
    <cellStyle name="Comma 2 5 2 2 2" xfId="63390"/>
    <cellStyle name="Comma 2 5 2 2 2 2" xfId="63820"/>
    <cellStyle name="Comma 2 5 2 2 2 3" xfId="63611"/>
    <cellStyle name="Comma 2 5 2 2 3" xfId="63738"/>
    <cellStyle name="Comma 2 5 2 2 4" xfId="63529"/>
    <cellStyle name="Comma 2 5 2 3" xfId="63348"/>
    <cellStyle name="Comma 2 5 2 3 2" xfId="63778"/>
    <cellStyle name="Comma 2 5 2 3 3" xfId="63569"/>
    <cellStyle name="Comma 2 5 2 4" xfId="63268"/>
    <cellStyle name="Comma 2 5 2 4 2" xfId="63698"/>
    <cellStyle name="Comma 2 5 2 4 3" xfId="63489"/>
    <cellStyle name="Comma 2 5 2 5" xfId="63653"/>
    <cellStyle name="Comma 2 5 2 6" xfId="63444"/>
    <cellStyle name="Comma 2 5 3" xfId="63288"/>
    <cellStyle name="Comma 2 5 3 2" xfId="63370"/>
    <cellStyle name="Comma 2 5 3 2 2" xfId="63800"/>
    <cellStyle name="Comma 2 5 3 2 3" xfId="63591"/>
    <cellStyle name="Comma 2 5 3 3" xfId="63718"/>
    <cellStyle name="Comma 2 5 3 4" xfId="63509"/>
    <cellStyle name="Comma 2 5 4" xfId="63328"/>
    <cellStyle name="Comma 2 5 4 2" xfId="63758"/>
    <cellStyle name="Comma 2 5 4 3" xfId="63549"/>
    <cellStyle name="Comma 2 5 5" xfId="63248"/>
    <cellStyle name="Comma 2 5 5 2" xfId="63678"/>
    <cellStyle name="Comma 2 5 5 3" xfId="63469"/>
    <cellStyle name="Comma 2 5 6" xfId="63633"/>
    <cellStyle name="Comma 2 5 7" xfId="63424"/>
    <cellStyle name="Comma 2 6" xfId="63205"/>
    <cellStyle name="Comma 2 6 2" xfId="63290"/>
    <cellStyle name="Comma 2 6 2 2" xfId="63372"/>
    <cellStyle name="Comma 2 6 2 2 2" xfId="63802"/>
    <cellStyle name="Comma 2 6 2 2 3" xfId="63593"/>
    <cellStyle name="Comma 2 6 2 3" xfId="63720"/>
    <cellStyle name="Comma 2 6 2 4" xfId="63511"/>
    <cellStyle name="Comma 2 6 3" xfId="63330"/>
    <cellStyle name="Comma 2 6 3 2" xfId="63760"/>
    <cellStyle name="Comma 2 6 3 3" xfId="63551"/>
    <cellStyle name="Comma 2 6 4" xfId="63250"/>
    <cellStyle name="Comma 2 6 4 2" xfId="63680"/>
    <cellStyle name="Comma 2 6 4 3" xfId="63471"/>
    <cellStyle name="Comma 2 6 5" xfId="63635"/>
    <cellStyle name="Comma 2 6 6" xfId="63426"/>
    <cellStyle name="Comma 2 7" xfId="63225"/>
    <cellStyle name="Comma 2 7 2" xfId="63350"/>
    <cellStyle name="Comma 2 7 2 2" xfId="63780"/>
    <cellStyle name="Comma 2 7 2 3" xfId="63571"/>
    <cellStyle name="Comma 2 7 3" xfId="63270"/>
    <cellStyle name="Comma 2 7 3 2" xfId="63700"/>
    <cellStyle name="Comma 2 7 3 3" xfId="63491"/>
    <cellStyle name="Comma 2 7 4" xfId="63655"/>
    <cellStyle name="Comma 2 7 5" xfId="63446"/>
    <cellStyle name="Comma 2 8" xfId="63310"/>
    <cellStyle name="Comma 2 8 2" xfId="63740"/>
    <cellStyle name="Comma 2 8 3" xfId="63531"/>
    <cellStyle name="Comma 2 9" xfId="63230"/>
    <cellStyle name="Comma 2 9 2" xfId="63660"/>
    <cellStyle name="Comma 2 9 3" xfId="63451"/>
    <cellStyle name="Comma 3" xfId="63167"/>
    <cellStyle name="Comma 3 2" xfId="63183"/>
    <cellStyle name="Comma 3 2 2" xfId="63219"/>
    <cellStyle name="Comma 3 2 2 2" xfId="63304"/>
    <cellStyle name="Comma 3 2 2 2 2" xfId="63386"/>
    <cellStyle name="Comma 3 2 2 2 2 2" xfId="63816"/>
    <cellStyle name="Comma 3 2 2 2 2 3" xfId="63607"/>
    <cellStyle name="Comma 3 2 2 2 3" xfId="63734"/>
    <cellStyle name="Comma 3 2 2 2 4" xfId="63525"/>
    <cellStyle name="Comma 3 2 2 3" xfId="63344"/>
    <cellStyle name="Comma 3 2 2 3 2" xfId="63774"/>
    <cellStyle name="Comma 3 2 2 3 3" xfId="63565"/>
    <cellStyle name="Comma 3 2 2 4" xfId="63264"/>
    <cellStyle name="Comma 3 2 2 4 2" xfId="63694"/>
    <cellStyle name="Comma 3 2 2 4 3" xfId="63485"/>
    <cellStyle name="Comma 3 2 2 5" xfId="63649"/>
    <cellStyle name="Comma 3 2 2 6" xfId="63440"/>
    <cellStyle name="Comma 3 2 3" xfId="63284"/>
    <cellStyle name="Comma 3 2 3 2" xfId="63366"/>
    <cellStyle name="Comma 3 2 3 2 2" xfId="63796"/>
    <cellStyle name="Comma 3 2 3 2 3" xfId="63587"/>
    <cellStyle name="Comma 3 2 3 3" xfId="63714"/>
    <cellStyle name="Comma 3 2 3 4" xfId="63505"/>
    <cellStyle name="Comma 3 2 4" xfId="63324"/>
    <cellStyle name="Comma 3 2 4 2" xfId="63754"/>
    <cellStyle name="Comma 3 2 4 3" xfId="63545"/>
    <cellStyle name="Comma 3 2 5" xfId="63244"/>
    <cellStyle name="Comma 3 2 5 2" xfId="63674"/>
    <cellStyle name="Comma 3 2 5 3" xfId="63465"/>
    <cellStyle name="Comma 3 2 6" xfId="63629"/>
    <cellStyle name="Comma 3 2 7" xfId="63420"/>
    <cellStyle name="Comma 3 3" xfId="63160"/>
    <cellStyle name="Comma 3 3 2" xfId="63213"/>
    <cellStyle name="Comma 3 3 2 2" xfId="63298"/>
    <cellStyle name="Comma 3 3 2 2 2" xfId="63380"/>
    <cellStyle name="Comma 3 3 2 2 2 2" xfId="63810"/>
    <cellStyle name="Comma 3 3 2 2 2 3" xfId="63601"/>
    <cellStyle name="Comma 3 3 2 2 3" xfId="63728"/>
    <cellStyle name="Comma 3 3 2 2 4" xfId="63519"/>
    <cellStyle name="Comma 3 3 2 3" xfId="63338"/>
    <cellStyle name="Comma 3 3 2 3 2" xfId="63768"/>
    <cellStyle name="Comma 3 3 2 3 3" xfId="63559"/>
    <cellStyle name="Comma 3 3 2 4" xfId="63258"/>
    <cellStyle name="Comma 3 3 2 4 2" xfId="63688"/>
    <cellStyle name="Comma 3 3 2 4 3" xfId="63479"/>
    <cellStyle name="Comma 3 3 2 5" xfId="63643"/>
    <cellStyle name="Comma 3 3 2 6" xfId="63434"/>
    <cellStyle name="Comma 3 3 3" xfId="63278"/>
    <cellStyle name="Comma 3 3 3 2" xfId="63360"/>
    <cellStyle name="Comma 3 3 3 2 2" xfId="63790"/>
    <cellStyle name="Comma 3 3 3 2 3" xfId="63581"/>
    <cellStyle name="Comma 3 3 3 3" xfId="63708"/>
    <cellStyle name="Comma 3 3 3 4" xfId="63499"/>
    <cellStyle name="Comma 3 3 4" xfId="63318"/>
    <cellStyle name="Comma 3 3 4 2" xfId="63748"/>
    <cellStyle name="Comma 3 3 4 3" xfId="63539"/>
    <cellStyle name="Comma 3 3 5" xfId="63238"/>
    <cellStyle name="Comma 3 3 5 2" xfId="63668"/>
    <cellStyle name="Comma 3 3 5 3" xfId="63459"/>
    <cellStyle name="Comma 3 3 6" xfId="63623"/>
    <cellStyle name="Comma 3 3 7" xfId="63414"/>
    <cellStyle name="Comma 3 4" xfId="63208"/>
    <cellStyle name="Comma 3 4 2" xfId="63293"/>
    <cellStyle name="Comma 3 4 2 2" xfId="63375"/>
    <cellStyle name="Comma 3 4 2 2 2" xfId="63805"/>
    <cellStyle name="Comma 3 4 2 2 3" xfId="63596"/>
    <cellStyle name="Comma 3 4 2 3" xfId="63723"/>
    <cellStyle name="Comma 3 4 2 4" xfId="63514"/>
    <cellStyle name="Comma 3 4 3" xfId="63333"/>
    <cellStyle name="Comma 3 4 3 2" xfId="63763"/>
    <cellStyle name="Comma 3 4 3 3" xfId="63554"/>
    <cellStyle name="Comma 3 4 4" xfId="63253"/>
    <cellStyle name="Comma 3 4 4 2" xfId="63683"/>
    <cellStyle name="Comma 3 4 4 3" xfId="63474"/>
    <cellStyle name="Comma 3 4 5" xfId="63638"/>
    <cellStyle name="Comma 3 4 6" xfId="63429"/>
    <cellStyle name="Comma 3 5" xfId="63228"/>
    <cellStyle name="Comma 3 5 2" xfId="63353"/>
    <cellStyle name="Comma 3 5 2 2" xfId="63783"/>
    <cellStyle name="Comma 3 5 2 3" xfId="63574"/>
    <cellStyle name="Comma 3 5 3" xfId="63273"/>
    <cellStyle name="Comma 3 5 3 2" xfId="63703"/>
    <cellStyle name="Comma 3 5 3 3" xfId="63494"/>
    <cellStyle name="Comma 3 5 4" xfId="63658"/>
    <cellStyle name="Comma 3 5 5" xfId="63449"/>
    <cellStyle name="Comma 3 6" xfId="63313"/>
    <cellStyle name="Comma 3 6 2" xfId="63743"/>
    <cellStyle name="Comma 3 6 3" xfId="63534"/>
    <cellStyle name="Comma 3 7" xfId="63233"/>
    <cellStyle name="Comma 3 7 2" xfId="63663"/>
    <cellStyle name="Comma 3 7 3" xfId="63454"/>
    <cellStyle name="Comma 3 8" xfId="63618"/>
    <cellStyle name="Comma 3 9" xfId="63409"/>
    <cellStyle name="Comma 4" xfId="63161"/>
    <cellStyle name="Comma 4 2" xfId="63209"/>
    <cellStyle name="Comma 4 2 2" xfId="63294"/>
    <cellStyle name="Comma 4 2 2 2" xfId="63376"/>
    <cellStyle name="Comma 4 2 2 2 2" xfId="63806"/>
    <cellStyle name="Comma 4 2 2 2 3" xfId="63597"/>
    <cellStyle name="Comma 4 2 2 3" xfId="63724"/>
    <cellStyle name="Comma 4 2 2 4" xfId="63515"/>
    <cellStyle name="Comma 4 2 3" xfId="63334"/>
    <cellStyle name="Comma 4 2 3 2" xfId="63764"/>
    <cellStyle name="Comma 4 2 3 3" xfId="63555"/>
    <cellStyle name="Comma 4 2 4" xfId="63254"/>
    <cellStyle name="Comma 4 2 4 2" xfId="63684"/>
    <cellStyle name="Comma 4 2 4 3" xfId="63475"/>
    <cellStyle name="Comma 4 2 5" xfId="63639"/>
    <cellStyle name="Comma 4 2 6" xfId="63430"/>
    <cellStyle name="Comma 4 3" xfId="63274"/>
    <cellStyle name="Comma 4 3 2" xfId="63356"/>
    <cellStyle name="Comma 4 3 2 2" xfId="63786"/>
    <cellStyle name="Comma 4 3 2 3" xfId="63577"/>
    <cellStyle name="Comma 4 3 3" xfId="63704"/>
    <cellStyle name="Comma 4 3 4" xfId="63495"/>
    <cellStyle name="Comma 4 4" xfId="63314"/>
    <cellStyle name="Comma 4 4 2" xfId="63744"/>
    <cellStyle name="Comma 4 4 3" xfId="63535"/>
    <cellStyle name="Comma 4 5" xfId="63234"/>
    <cellStyle name="Comma 4 5 2" xfId="63664"/>
    <cellStyle name="Comma 4 5 3" xfId="63455"/>
    <cellStyle name="Comma 4 6" xfId="63619"/>
    <cellStyle name="Comma 4 7" xfId="63410"/>
    <cellStyle name="Comma 5" xfId="63179"/>
    <cellStyle name="Comma 5 2" xfId="63215"/>
    <cellStyle name="Comma 5 2 2" xfId="63300"/>
    <cellStyle name="Comma 5 2 2 2" xfId="63382"/>
    <cellStyle name="Comma 5 2 2 2 2" xfId="63812"/>
    <cellStyle name="Comma 5 2 2 2 3" xfId="63603"/>
    <cellStyle name="Comma 5 2 2 3" xfId="63730"/>
    <cellStyle name="Comma 5 2 2 4" xfId="63521"/>
    <cellStyle name="Comma 5 2 3" xfId="63340"/>
    <cellStyle name="Comma 5 2 3 2" xfId="63770"/>
    <cellStyle name="Comma 5 2 3 3" xfId="63561"/>
    <cellStyle name="Comma 5 2 4" xfId="63260"/>
    <cellStyle name="Comma 5 2 4 2" xfId="63690"/>
    <cellStyle name="Comma 5 2 4 3" xfId="63481"/>
    <cellStyle name="Comma 5 2 5" xfId="63645"/>
    <cellStyle name="Comma 5 2 6" xfId="63436"/>
    <cellStyle name="Comma 5 3" xfId="63280"/>
    <cellStyle name="Comma 5 3 2" xfId="63362"/>
    <cellStyle name="Comma 5 3 2 2" xfId="63792"/>
    <cellStyle name="Comma 5 3 2 3" xfId="63583"/>
    <cellStyle name="Comma 5 3 3" xfId="63710"/>
    <cellStyle name="Comma 5 3 4" xfId="63501"/>
    <cellStyle name="Comma 5 4" xfId="63320"/>
    <cellStyle name="Comma 5 4 2" xfId="63750"/>
    <cellStyle name="Comma 5 4 3" xfId="63541"/>
    <cellStyle name="Comma 5 5" xfId="63240"/>
    <cellStyle name="Comma 5 5 2" xfId="63670"/>
    <cellStyle name="Comma 5 5 3" xfId="63461"/>
    <cellStyle name="Comma 5 6" xfId="63625"/>
    <cellStyle name="Comma 5 7" xfId="63416"/>
    <cellStyle name="Comma 6" xfId="63185"/>
    <cellStyle name="Comma 6 2" xfId="63220"/>
    <cellStyle name="Comma 6 2 2" xfId="63305"/>
    <cellStyle name="Comma 6 2 2 2" xfId="63387"/>
    <cellStyle name="Comma 6 2 2 2 2" xfId="63817"/>
    <cellStyle name="Comma 6 2 2 2 3" xfId="63608"/>
    <cellStyle name="Comma 6 2 2 3" xfId="63735"/>
    <cellStyle name="Comma 6 2 2 4" xfId="63526"/>
    <cellStyle name="Comma 6 2 3" xfId="63345"/>
    <cellStyle name="Comma 6 2 3 2" xfId="63775"/>
    <cellStyle name="Comma 6 2 3 3" xfId="63566"/>
    <cellStyle name="Comma 6 2 4" xfId="63265"/>
    <cellStyle name="Comma 6 2 4 2" xfId="63695"/>
    <cellStyle name="Comma 6 2 4 3" xfId="63486"/>
    <cellStyle name="Comma 6 2 5" xfId="63650"/>
    <cellStyle name="Comma 6 2 6" xfId="63441"/>
    <cellStyle name="Comma 6 3" xfId="63285"/>
    <cellStyle name="Comma 6 3 2" xfId="63367"/>
    <cellStyle name="Comma 6 3 2 2" xfId="63797"/>
    <cellStyle name="Comma 6 3 2 3" xfId="63588"/>
    <cellStyle name="Comma 6 3 3" xfId="63715"/>
    <cellStyle name="Comma 6 3 4" xfId="63506"/>
    <cellStyle name="Comma 6 4" xfId="63325"/>
    <cellStyle name="Comma 6 4 2" xfId="63755"/>
    <cellStyle name="Comma 6 4 3" xfId="63546"/>
    <cellStyle name="Comma 6 5" xfId="63245"/>
    <cellStyle name="Comma 6 5 2" xfId="63675"/>
    <cellStyle name="Comma 6 5 3" xfId="63466"/>
    <cellStyle name="Comma 6 6" xfId="63630"/>
    <cellStyle name="Comma 6 7" xfId="63421"/>
    <cellStyle name="Comma 7" xfId="63190"/>
    <cellStyle name="Comma 7 2" xfId="63222"/>
    <cellStyle name="Comma 7 2 2" xfId="63307"/>
    <cellStyle name="Comma 7 2 2 2" xfId="63389"/>
    <cellStyle name="Comma 7 2 2 2 2" xfId="63819"/>
    <cellStyle name="Comma 7 2 2 2 3" xfId="63610"/>
    <cellStyle name="Comma 7 2 2 3" xfId="63737"/>
    <cellStyle name="Comma 7 2 2 4" xfId="63528"/>
    <cellStyle name="Comma 7 2 3" xfId="63347"/>
    <cellStyle name="Comma 7 2 3 2" xfId="63777"/>
    <cellStyle name="Comma 7 2 3 3" xfId="63568"/>
    <cellStyle name="Comma 7 2 4" xfId="63267"/>
    <cellStyle name="Comma 7 2 4 2" xfId="63697"/>
    <cellStyle name="Comma 7 2 4 3" xfId="63488"/>
    <cellStyle name="Comma 7 2 5" xfId="63652"/>
    <cellStyle name="Comma 7 2 6" xfId="63443"/>
    <cellStyle name="Comma 7 3" xfId="63287"/>
    <cellStyle name="Comma 7 3 2" xfId="63369"/>
    <cellStyle name="Comma 7 3 2 2" xfId="63799"/>
    <cellStyle name="Comma 7 3 2 3" xfId="63590"/>
    <cellStyle name="Comma 7 3 3" xfId="63717"/>
    <cellStyle name="Comma 7 3 4" xfId="63508"/>
    <cellStyle name="Comma 7 4" xfId="63327"/>
    <cellStyle name="Comma 7 4 2" xfId="63757"/>
    <cellStyle name="Comma 7 4 3" xfId="63548"/>
    <cellStyle name="Comma 7 5" xfId="63247"/>
    <cellStyle name="Comma 7 5 2" xfId="63677"/>
    <cellStyle name="Comma 7 5 3" xfId="63468"/>
    <cellStyle name="Comma 7 6" xfId="63632"/>
    <cellStyle name="Comma 7 7" xfId="63423"/>
    <cellStyle name="Comma 8" xfId="63204"/>
    <cellStyle name="Comma 8 2" xfId="63289"/>
    <cellStyle name="Comma 8 2 2" xfId="63371"/>
    <cellStyle name="Comma 8 2 2 2" xfId="63801"/>
    <cellStyle name="Comma 8 2 2 3" xfId="63592"/>
    <cellStyle name="Comma 8 2 3" xfId="63719"/>
    <cellStyle name="Comma 8 2 4" xfId="63510"/>
    <cellStyle name="Comma 8 3" xfId="63329"/>
    <cellStyle name="Comma 8 3 2" xfId="63759"/>
    <cellStyle name="Comma 8 3 3" xfId="63550"/>
    <cellStyle name="Comma 8 4" xfId="63249"/>
    <cellStyle name="Comma 8 4 2" xfId="63679"/>
    <cellStyle name="Comma 8 4 3" xfId="63470"/>
    <cellStyle name="Comma 8 5" xfId="63634"/>
    <cellStyle name="Comma 8 6" xfId="63425"/>
    <cellStyle name="Comma 9" xfId="63224"/>
    <cellStyle name="Comma 9 2" xfId="63349"/>
    <cellStyle name="Comma 9 2 2" xfId="63779"/>
    <cellStyle name="Comma 9 2 3" xfId="63570"/>
    <cellStyle name="Comma 9 3" xfId="63229"/>
    <cellStyle name="Comma 9 3 2" xfId="63659"/>
    <cellStyle name="Comma 9 3 3" xfId="63450"/>
    <cellStyle name="Comma 9 4" xfId="63654"/>
    <cellStyle name="Comma 9 5" xfId="63445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Currency 10" xfId="63407"/>
    <cellStyle name="Currency 11" xfId="63616"/>
    <cellStyle name="Currency 12" xfId="63403"/>
    <cellStyle name="Currency 13" xfId="63145"/>
    <cellStyle name="Currency 2" xfId="63162"/>
    <cellStyle name="Currency 2 10" xfId="63408"/>
    <cellStyle name="Currency 2 2" xfId="63182"/>
    <cellStyle name="Currency 2 2 2" xfId="63218"/>
    <cellStyle name="Currency 2 2 2 2" xfId="63303"/>
    <cellStyle name="Currency 2 2 2 2 2" xfId="63385"/>
    <cellStyle name="Currency 2 2 2 2 2 2" xfId="63815"/>
    <cellStyle name="Currency 2 2 2 2 2 3" xfId="63606"/>
    <cellStyle name="Currency 2 2 2 2 3" xfId="63733"/>
    <cellStyle name="Currency 2 2 2 2 4" xfId="63524"/>
    <cellStyle name="Currency 2 2 2 3" xfId="63343"/>
    <cellStyle name="Currency 2 2 2 3 2" xfId="63773"/>
    <cellStyle name="Currency 2 2 2 3 3" xfId="63564"/>
    <cellStyle name="Currency 2 2 2 4" xfId="63263"/>
    <cellStyle name="Currency 2 2 2 4 2" xfId="63693"/>
    <cellStyle name="Currency 2 2 2 4 3" xfId="63484"/>
    <cellStyle name="Currency 2 2 2 5" xfId="63648"/>
    <cellStyle name="Currency 2 2 2 6" xfId="63439"/>
    <cellStyle name="Currency 2 2 3" xfId="63283"/>
    <cellStyle name="Currency 2 2 3 2" xfId="63365"/>
    <cellStyle name="Currency 2 2 3 2 2" xfId="63795"/>
    <cellStyle name="Currency 2 2 3 2 3" xfId="63586"/>
    <cellStyle name="Currency 2 2 3 3" xfId="63713"/>
    <cellStyle name="Currency 2 2 3 4" xfId="63504"/>
    <cellStyle name="Currency 2 2 4" xfId="63323"/>
    <cellStyle name="Currency 2 2 4 2" xfId="63753"/>
    <cellStyle name="Currency 2 2 4 3" xfId="63544"/>
    <cellStyle name="Currency 2 2 5" xfId="63243"/>
    <cellStyle name="Currency 2 2 5 2" xfId="63673"/>
    <cellStyle name="Currency 2 2 5 3" xfId="63464"/>
    <cellStyle name="Currency 2 2 6" xfId="63628"/>
    <cellStyle name="Currency 2 2 7" xfId="63419"/>
    <cellStyle name="Currency 2 3" xfId="63166"/>
    <cellStyle name="Currency 2 3 2" xfId="63212"/>
    <cellStyle name="Currency 2 3 2 2" xfId="63297"/>
    <cellStyle name="Currency 2 3 2 2 2" xfId="63379"/>
    <cellStyle name="Currency 2 3 2 2 2 2" xfId="63809"/>
    <cellStyle name="Currency 2 3 2 2 2 3" xfId="63600"/>
    <cellStyle name="Currency 2 3 2 2 3" xfId="63727"/>
    <cellStyle name="Currency 2 3 2 2 4" xfId="63518"/>
    <cellStyle name="Currency 2 3 2 3" xfId="63337"/>
    <cellStyle name="Currency 2 3 2 3 2" xfId="63767"/>
    <cellStyle name="Currency 2 3 2 3 3" xfId="63558"/>
    <cellStyle name="Currency 2 3 2 4" xfId="63257"/>
    <cellStyle name="Currency 2 3 2 4 2" xfId="63687"/>
    <cellStyle name="Currency 2 3 2 4 3" xfId="63478"/>
    <cellStyle name="Currency 2 3 2 5" xfId="63642"/>
    <cellStyle name="Currency 2 3 2 6" xfId="63433"/>
    <cellStyle name="Currency 2 3 3" xfId="63277"/>
    <cellStyle name="Currency 2 3 3 2" xfId="63359"/>
    <cellStyle name="Currency 2 3 3 2 2" xfId="63789"/>
    <cellStyle name="Currency 2 3 3 2 3" xfId="63580"/>
    <cellStyle name="Currency 2 3 3 3" xfId="63707"/>
    <cellStyle name="Currency 2 3 3 4" xfId="63498"/>
    <cellStyle name="Currency 2 3 4" xfId="63317"/>
    <cellStyle name="Currency 2 3 4 2" xfId="63747"/>
    <cellStyle name="Currency 2 3 4 3" xfId="63538"/>
    <cellStyle name="Currency 2 3 5" xfId="63237"/>
    <cellStyle name="Currency 2 3 5 2" xfId="63667"/>
    <cellStyle name="Currency 2 3 5 3" xfId="63458"/>
    <cellStyle name="Currency 2 3 6" xfId="63622"/>
    <cellStyle name="Currency 2 3 7" xfId="63413"/>
    <cellStyle name="Currency 2 4" xfId="63207"/>
    <cellStyle name="Currency 2 4 2" xfId="63292"/>
    <cellStyle name="Currency 2 4 2 2" xfId="63374"/>
    <cellStyle name="Currency 2 4 2 2 2" xfId="63804"/>
    <cellStyle name="Currency 2 4 2 2 3" xfId="63595"/>
    <cellStyle name="Currency 2 4 2 3" xfId="63722"/>
    <cellStyle name="Currency 2 4 2 4" xfId="63513"/>
    <cellStyle name="Currency 2 4 3" xfId="63332"/>
    <cellStyle name="Currency 2 4 3 2" xfId="63762"/>
    <cellStyle name="Currency 2 4 3 3" xfId="63553"/>
    <cellStyle name="Currency 2 4 4" xfId="63252"/>
    <cellStyle name="Currency 2 4 4 2" xfId="63682"/>
    <cellStyle name="Currency 2 4 4 3" xfId="63473"/>
    <cellStyle name="Currency 2 4 5" xfId="63637"/>
    <cellStyle name="Currency 2 4 6" xfId="63428"/>
    <cellStyle name="Currency 2 5" xfId="63227"/>
    <cellStyle name="Currency 2 5 2" xfId="63352"/>
    <cellStyle name="Currency 2 5 2 2" xfId="63782"/>
    <cellStyle name="Currency 2 5 2 3" xfId="63573"/>
    <cellStyle name="Currency 2 5 3" xfId="63272"/>
    <cellStyle name="Currency 2 5 3 2" xfId="63702"/>
    <cellStyle name="Currency 2 5 3 3" xfId="63493"/>
    <cellStyle name="Currency 2 5 4" xfId="63657"/>
    <cellStyle name="Currency 2 5 5" xfId="63448"/>
    <cellStyle name="Currency 2 6" xfId="63312"/>
    <cellStyle name="Currency 2 6 2" xfId="63742"/>
    <cellStyle name="Currency 2 6 3" xfId="63533"/>
    <cellStyle name="Currency 2 7" xfId="63232"/>
    <cellStyle name="Currency 2 7 2" xfId="63662"/>
    <cellStyle name="Currency 2 7 3" xfId="63453"/>
    <cellStyle name="Currency 2 8" xfId="63399"/>
    <cellStyle name="Currency 2 8 2" xfId="63822"/>
    <cellStyle name="Currency 2 8 3" xfId="63613"/>
    <cellStyle name="Currency 2 9" xfId="63617"/>
    <cellStyle name="Currency 3" xfId="63172"/>
    <cellStyle name="Currency 3 2" xfId="63211"/>
    <cellStyle name="Currency 3 2 2" xfId="63296"/>
    <cellStyle name="Currency 3 2 2 2" xfId="63378"/>
    <cellStyle name="Currency 3 2 2 2 2" xfId="63808"/>
    <cellStyle name="Currency 3 2 2 2 3" xfId="63599"/>
    <cellStyle name="Currency 3 2 2 3" xfId="63726"/>
    <cellStyle name="Currency 3 2 2 4" xfId="63517"/>
    <cellStyle name="Currency 3 2 3" xfId="63336"/>
    <cellStyle name="Currency 3 2 3 2" xfId="63766"/>
    <cellStyle name="Currency 3 2 3 3" xfId="63557"/>
    <cellStyle name="Currency 3 2 4" xfId="63256"/>
    <cellStyle name="Currency 3 2 4 2" xfId="63686"/>
    <cellStyle name="Currency 3 2 4 3" xfId="63477"/>
    <cellStyle name="Currency 3 2 5" xfId="63641"/>
    <cellStyle name="Currency 3 2 6" xfId="63432"/>
    <cellStyle name="Currency 3 3" xfId="63276"/>
    <cellStyle name="Currency 3 3 2" xfId="63358"/>
    <cellStyle name="Currency 3 3 2 2" xfId="63788"/>
    <cellStyle name="Currency 3 3 2 3" xfId="63579"/>
    <cellStyle name="Currency 3 3 3" xfId="63706"/>
    <cellStyle name="Currency 3 3 4" xfId="63497"/>
    <cellStyle name="Currency 3 4" xfId="63316"/>
    <cellStyle name="Currency 3 4 2" xfId="63746"/>
    <cellStyle name="Currency 3 4 3" xfId="63537"/>
    <cellStyle name="Currency 3 5" xfId="63236"/>
    <cellStyle name="Currency 3 5 2" xfId="63666"/>
    <cellStyle name="Currency 3 5 3" xfId="63457"/>
    <cellStyle name="Currency 3 6" xfId="63621"/>
    <cellStyle name="Currency 3 7" xfId="63412"/>
    <cellStyle name="Currency 4" xfId="63181"/>
    <cellStyle name="Currency 4 2" xfId="63217"/>
    <cellStyle name="Currency 4 2 2" xfId="63302"/>
    <cellStyle name="Currency 4 2 2 2" xfId="63384"/>
    <cellStyle name="Currency 4 2 2 2 2" xfId="63814"/>
    <cellStyle name="Currency 4 2 2 2 3" xfId="63605"/>
    <cellStyle name="Currency 4 2 2 3" xfId="63732"/>
    <cellStyle name="Currency 4 2 2 4" xfId="63523"/>
    <cellStyle name="Currency 4 2 3" xfId="63342"/>
    <cellStyle name="Currency 4 2 3 2" xfId="63772"/>
    <cellStyle name="Currency 4 2 3 3" xfId="63563"/>
    <cellStyle name="Currency 4 2 4" xfId="63262"/>
    <cellStyle name="Currency 4 2 4 2" xfId="63692"/>
    <cellStyle name="Currency 4 2 4 3" xfId="63483"/>
    <cellStyle name="Currency 4 2 5" xfId="63647"/>
    <cellStyle name="Currency 4 2 6" xfId="63438"/>
    <cellStyle name="Currency 4 3" xfId="63282"/>
    <cellStyle name="Currency 4 3 2" xfId="63364"/>
    <cellStyle name="Currency 4 3 2 2" xfId="63794"/>
    <cellStyle name="Currency 4 3 2 3" xfId="63585"/>
    <cellStyle name="Currency 4 3 3" xfId="63712"/>
    <cellStyle name="Currency 4 3 4" xfId="63503"/>
    <cellStyle name="Currency 4 4" xfId="63322"/>
    <cellStyle name="Currency 4 4 2" xfId="63752"/>
    <cellStyle name="Currency 4 4 3" xfId="63543"/>
    <cellStyle name="Currency 4 5" xfId="63242"/>
    <cellStyle name="Currency 4 5 2" xfId="63672"/>
    <cellStyle name="Currency 4 5 3" xfId="63463"/>
    <cellStyle name="Currency 4 6" xfId="63627"/>
    <cellStyle name="Currency 4 7" xfId="63418"/>
    <cellStyle name="Currency 5" xfId="63178"/>
    <cellStyle name="Currency 5 2" xfId="63214"/>
    <cellStyle name="Currency 5 2 2" xfId="63299"/>
    <cellStyle name="Currency 5 2 2 2" xfId="63381"/>
    <cellStyle name="Currency 5 2 2 2 2" xfId="63811"/>
    <cellStyle name="Currency 5 2 2 2 3" xfId="63602"/>
    <cellStyle name="Currency 5 2 2 3" xfId="63729"/>
    <cellStyle name="Currency 5 2 2 4" xfId="63520"/>
    <cellStyle name="Currency 5 2 3" xfId="63339"/>
    <cellStyle name="Currency 5 2 3 2" xfId="63769"/>
    <cellStyle name="Currency 5 2 3 3" xfId="63560"/>
    <cellStyle name="Currency 5 2 4" xfId="63259"/>
    <cellStyle name="Currency 5 2 4 2" xfId="63689"/>
    <cellStyle name="Currency 5 2 4 3" xfId="63480"/>
    <cellStyle name="Currency 5 2 5" xfId="63644"/>
    <cellStyle name="Currency 5 2 6" xfId="63435"/>
    <cellStyle name="Currency 5 3" xfId="63279"/>
    <cellStyle name="Currency 5 3 2" xfId="63361"/>
    <cellStyle name="Currency 5 3 2 2" xfId="63791"/>
    <cellStyle name="Currency 5 3 2 3" xfId="63582"/>
    <cellStyle name="Currency 5 3 3" xfId="63709"/>
    <cellStyle name="Currency 5 3 4" xfId="63500"/>
    <cellStyle name="Currency 5 4" xfId="63319"/>
    <cellStyle name="Currency 5 4 2" xfId="63749"/>
    <cellStyle name="Currency 5 4 3" xfId="63540"/>
    <cellStyle name="Currency 5 5" xfId="63239"/>
    <cellStyle name="Currency 5 5 2" xfId="63669"/>
    <cellStyle name="Currency 5 5 3" xfId="63460"/>
    <cellStyle name="Currency 5 6" xfId="63624"/>
    <cellStyle name="Currency 5 7" xfId="63415"/>
    <cellStyle name="Currency 6" xfId="63206"/>
    <cellStyle name="Currency 6 2" xfId="63291"/>
    <cellStyle name="Currency 6 2 2" xfId="63373"/>
    <cellStyle name="Currency 6 2 2 2" xfId="63803"/>
    <cellStyle name="Currency 6 2 2 3" xfId="63594"/>
    <cellStyle name="Currency 6 2 3" xfId="63721"/>
    <cellStyle name="Currency 6 2 4" xfId="63512"/>
    <cellStyle name="Currency 6 3" xfId="63331"/>
    <cellStyle name="Currency 6 3 2" xfId="63761"/>
    <cellStyle name="Currency 6 3 3" xfId="63552"/>
    <cellStyle name="Currency 6 4" xfId="63251"/>
    <cellStyle name="Currency 6 4 2" xfId="63681"/>
    <cellStyle name="Currency 6 4 3" xfId="63472"/>
    <cellStyle name="Currency 6 5" xfId="63636"/>
    <cellStyle name="Currency 6 6" xfId="63427"/>
    <cellStyle name="Currency 7" xfId="63226"/>
    <cellStyle name="Currency 7 2" xfId="63351"/>
    <cellStyle name="Currency 7 2 2" xfId="63781"/>
    <cellStyle name="Currency 7 2 3" xfId="63572"/>
    <cellStyle name="Currency 7 3" xfId="63231"/>
    <cellStyle name="Currency 7 3 2" xfId="63661"/>
    <cellStyle name="Currency 7 3 3" xfId="63452"/>
    <cellStyle name="Currency 7 4" xfId="63656"/>
    <cellStyle name="Currency 7 5" xfId="63447"/>
    <cellStyle name="Currency 8" xfId="63271"/>
    <cellStyle name="Currency 8 2" xfId="63355"/>
    <cellStyle name="Currency 8 2 2" xfId="63785"/>
    <cellStyle name="Currency 8 2 3" xfId="63576"/>
    <cellStyle name="Currency 8 3" xfId="63701"/>
    <cellStyle name="Currency 8 4" xfId="63492"/>
    <cellStyle name="Currency 9" xfId="63311"/>
    <cellStyle name="Currency 9 2" xfId="63741"/>
    <cellStyle name="Currency 9 3" xfId="63532"/>
    <cellStyle name="Explanatory Text" xfId="2" builtinId="53" customBuiltin="1"/>
    <cellStyle name="Footnote" xfId="63157"/>
    <cellStyle name="Good" xfId="11" builtinId="26" customBuiltin="1"/>
    <cellStyle name="Good 2" xfId="63170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8" builtinId="19" customBuiltin="1"/>
    <cellStyle name="Hyperlink" xfId="63143" builtinId="8" customBuiltin="1"/>
    <cellStyle name="Hyperlink 2" xfId="63164"/>
    <cellStyle name="Hyperlink 3" xfId="63186"/>
    <cellStyle name="Input" xfId="14" builtinId="20" customBuiltin="1"/>
    <cellStyle name="Linked Cell" xfId="16" builtinId="24" customBuiltin="1"/>
    <cellStyle name="Neutral" xfId="13" builtinId="28" customBuiltin="1"/>
    <cellStyle name="Neutral 2" xfId="63191"/>
    <cellStyle name="Neutral 3" xfId="63391"/>
    <cellStyle name="Normal" xfId="0" builtinId="0"/>
    <cellStyle name="Normal 11" xfId="63150"/>
    <cellStyle name="Normal 12 2 2" xfId="63176"/>
    <cellStyle name="Normal 2" xfId="63142"/>
    <cellStyle name="Normal 2 2" xfId="63147"/>
    <cellStyle name="Normal 2 2 2" xfId="63188"/>
    <cellStyle name="Normal 2 3" xfId="63187"/>
    <cellStyle name="Normal 2 4" xfId="63405"/>
    <cellStyle name="Normal 2 5" xfId="63154"/>
    <cellStyle name="Normal 3" xfId="63165"/>
    <cellStyle name="Normal 3 2" xfId="63169"/>
    <cellStyle name="Normal 3 3" xfId="63201"/>
    <cellStyle name="Normal 4" xfId="63177"/>
    <cellStyle name="Normal 4 2" xfId="63202"/>
    <cellStyle name="Normal 5" xfId="63151"/>
    <cellStyle name="Normal 5 2" xfId="63198"/>
    <cellStyle name="Normal 6" xfId="63184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" xfId="63199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Percent 2" xfId="63159"/>
    <cellStyle name="Percent 2 2" xfId="63163"/>
    <cellStyle name="Percent 2 3" xfId="63200"/>
    <cellStyle name="Report Heading" xfId="63156"/>
    <cellStyle name="Subtitle" xfId="63168"/>
    <cellStyle name="TableHeader" xfId="63153"/>
    <cellStyle name="TableTitle" xfId="63155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4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58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2E2E38"/>
      <color rgb="FFB14891"/>
      <color rgb="FF4EBEEB"/>
      <color rgb="FFFF6D00"/>
      <color rgb="FF5A0A42"/>
      <color rgb="FF1777CF"/>
      <color rgb="FF57E188"/>
      <color rgb="FF8CE8AD"/>
      <color rgb="FF18873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#,##0</c:formatCode>
                <c:ptCount val="25"/>
                <c:pt idx="0">
                  <c:v>2.2907512607094182E-4</c:v>
                </c:pt>
                <c:pt idx="1">
                  <c:v>2.815618680336716E-5</c:v>
                </c:pt>
                <c:pt idx="2">
                  <c:v>133.90072685242694</c:v>
                </c:pt>
                <c:pt idx="3">
                  <c:v>-16.355226165617875</c:v>
                </c:pt>
                <c:pt idx="4">
                  <c:v>3.4855001753454035E-5</c:v>
                </c:pt>
                <c:pt idx="5">
                  <c:v>0.67035421404452067</c:v>
                </c:pt>
                <c:pt idx="6">
                  <c:v>2.7086513165280195</c:v>
                </c:pt>
                <c:pt idx="7">
                  <c:v>1.929058606406441</c:v>
                </c:pt>
                <c:pt idx="8">
                  <c:v>105.03460484102368</c:v>
                </c:pt>
                <c:pt idx="9">
                  <c:v>33.429964356433366</c:v>
                </c:pt>
                <c:pt idx="10">
                  <c:v>6.3642279464938372E-5</c:v>
                </c:pt>
                <c:pt idx="11">
                  <c:v>23.779566778661682</c:v>
                </c:pt>
                <c:pt idx="12">
                  <c:v>-93.229076343744993</c:v>
                </c:pt>
                <c:pt idx="13">
                  <c:v>46.747515395494759</c:v>
                </c:pt>
                <c:pt idx="14">
                  <c:v>75.243295515634955</c:v>
                </c:pt>
                <c:pt idx="15">
                  <c:v>15.890971736151725</c:v>
                </c:pt>
                <c:pt idx="16">
                  <c:v>-92.673881174049114</c:v>
                </c:pt>
                <c:pt idx="17">
                  <c:v>-2.9189821715200197</c:v>
                </c:pt>
                <c:pt idx="18">
                  <c:v>-0.86306472514799681</c:v>
                </c:pt>
                <c:pt idx="19">
                  <c:v>30.702623983886674</c:v>
                </c:pt>
                <c:pt idx="20">
                  <c:v>-17.982126422971692</c:v>
                </c:pt>
                <c:pt idx="21">
                  <c:v>15.621090640949799</c:v>
                </c:pt>
                <c:pt idx="22">
                  <c:v>5.3009803470299994</c:v>
                </c:pt>
                <c:pt idx="23">
                  <c:v>-8.1462702172480057</c:v>
                </c:pt>
                <c:pt idx="24">
                  <c:v>0.563322802224171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969-477F-A1A9-AADAE88FDF3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#,##0</c:formatCode>
                <c:ptCount val="25"/>
                <c:pt idx="0">
                  <c:v>4.3873501941561698E-5</c:v>
                </c:pt>
                <c:pt idx="1">
                  <c:v>4.6924273483455181E-6</c:v>
                </c:pt>
                <c:pt idx="2">
                  <c:v>8.4894788576853468</c:v>
                </c:pt>
                <c:pt idx="3">
                  <c:v>2.0329472712278367</c:v>
                </c:pt>
                <c:pt idx="4">
                  <c:v>8.1790499389171601E-6</c:v>
                </c:pt>
                <c:pt idx="5">
                  <c:v>0.14379170257784427</c:v>
                </c:pt>
                <c:pt idx="6">
                  <c:v>0.59873946397611877</c:v>
                </c:pt>
                <c:pt idx="7">
                  <c:v>0.60842104919068518</c:v>
                </c:pt>
                <c:pt idx="8">
                  <c:v>27.639665913375094</c:v>
                </c:pt>
                <c:pt idx="9">
                  <c:v>5.1575425923708824</c:v>
                </c:pt>
                <c:pt idx="10">
                  <c:v>1.6011692583560943E-5</c:v>
                </c:pt>
                <c:pt idx="11">
                  <c:v>5.3899119873004961</c:v>
                </c:pt>
                <c:pt idx="12">
                  <c:v>-23.530736270474737</c:v>
                </c:pt>
                <c:pt idx="13">
                  <c:v>10.078347953542602</c:v>
                </c:pt>
                <c:pt idx="14">
                  <c:v>11.181826538222841</c:v>
                </c:pt>
                <c:pt idx="15">
                  <c:v>9.320995106403716</c:v>
                </c:pt>
                <c:pt idx="16">
                  <c:v>-22.011504026884214</c:v>
                </c:pt>
                <c:pt idx="17">
                  <c:v>-0.44493982996186243</c:v>
                </c:pt>
                <c:pt idx="18">
                  <c:v>-0.41986464284406977</c:v>
                </c:pt>
                <c:pt idx="19">
                  <c:v>2.2945282391477377</c:v>
                </c:pt>
                <c:pt idx="20">
                  <c:v>-6.4049753822316413</c:v>
                </c:pt>
                <c:pt idx="21">
                  <c:v>4.4987356532406997</c:v>
                </c:pt>
                <c:pt idx="22">
                  <c:v>1.6368971376554109</c:v>
                </c:pt>
                <c:pt idx="23">
                  <c:v>-3.6056947576482781</c:v>
                </c:pt>
                <c:pt idx="24">
                  <c:v>0.155408231645356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969-477F-A1A9-AADAE88FDF3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#,##0</c:formatCode>
                <c:ptCount val="25"/>
                <c:pt idx="0">
                  <c:v>-1.9135474227368833E-5</c:v>
                </c:pt>
                <c:pt idx="1">
                  <c:v>3.3883844974916429E-2</c:v>
                </c:pt>
                <c:pt idx="2">
                  <c:v>4.7245620780901518</c:v>
                </c:pt>
                <c:pt idx="3">
                  <c:v>4.9808042841376734</c:v>
                </c:pt>
                <c:pt idx="4">
                  <c:v>5.0773946672163435</c:v>
                </c:pt>
                <c:pt idx="5">
                  <c:v>7.1982792600747194</c:v>
                </c:pt>
                <c:pt idx="6">
                  <c:v>4.9793255536991641</c:v>
                </c:pt>
                <c:pt idx="7">
                  <c:v>5.6022879782218951</c:v>
                </c:pt>
                <c:pt idx="8">
                  <c:v>-2.4853630275640173</c:v>
                </c:pt>
                <c:pt idx="9">
                  <c:v>-6.1635395586348602</c:v>
                </c:pt>
                <c:pt idx="10">
                  <c:v>-7.0393328346868511</c:v>
                </c:pt>
                <c:pt idx="11">
                  <c:v>-4.5016504800766706</c:v>
                </c:pt>
                <c:pt idx="12">
                  <c:v>5.7310061012434304</c:v>
                </c:pt>
                <c:pt idx="13">
                  <c:v>0.93142918184027079</c:v>
                </c:pt>
                <c:pt idx="14">
                  <c:v>-8.0072234377423293</c:v>
                </c:pt>
                <c:pt idx="15">
                  <c:v>-4.7028870798846478</c:v>
                </c:pt>
                <c:pt idx="16">
                  <c:v>7.0246641601070294</c:v>
                </c:pt>
                <c:pt idx="17">
                  <c:v>4.9151543399266666</c:v>
                </c:pt>
                <c:pt idx="18">
                  <c:v>2.4921636885032057</c:v>
                </c:pt>
                <c:pt idx="19">
                  <c:v>3.8409037593996618</c:v>
                </c:pt>
                <c:pt idx="20">
                  <c:v>8.0883069841573008</c:v>
                </c:pt>
                <c:pt idx="21">
                  <c:v>3.3932980186613277</c:v>
                </c:pt>
                <c:pt idx="22">
                  <c:v>-1.6667961617138936</c:v>
                </c:pt>
                <c:pt idx="23">
                  <c:v>13.40020974597009</c:v>
                </c:pt>
                <c:pt idx="24">
                  <c:v>10.613823544198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F969-477F-A1A9-AADAE88FDF3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#,##0</c:formatCode>
                <c:ptCount val="25"/>
                <c:pt idx="0">
                  <c:v>3.067612648010254E-6</c:v>
                </c:pt>
                <c:pt idx="1">
                  <c:v>8.0179628483019773E-3</c:v>
                </c:pt>
                <c:pt idx="2">
                  <c:v>0.23095390849839895</c:v>
                </c:pt>
                <c:pt idx="3">
                  <c:v>-6.7846632636850701E-2</c:v>
                </c:pt>
                <c:pt idx="4">
                  <c:v>-0.28941196154395582</c:v>
                </c:pt>
                <c:pt idx="5">
                  <c:v>0.44096812369581312</c:v>
                </c:pt>
                <c:pt idx="6">
                  <c:v>-0.21516007106303003</c:v>
                </c:pt>
                <c:pt idx="7">
                  <c:v>0.62928944130777387</c:v>
                </c:pt>
                <c:pt idx="8">
                  <c:v>-1.2067123266643029</c:v>
                </c:pt>
                <c:pt idx="9">
                  <c:v>-0.60641876939294159</c:v>
                </c:pt>
                <c:pt idx="10">
                  <c:v>-0.40895954518753569</c:v>
                </c:pt>
                <c:pt idx="11">
                  <c:v>-1.1600460002390318</c:v>
                </c:pt>
                <c:pt idx="12">
                  <c:v>-0.56151425605156691</c:v>
                </c:pt>
                <c:pt idx="13">
                  <c:v>-0.40597095976816489</c:v>
                </c:pt>
                <c:pt idx="14">
                  <c:v>-1.0137410780010978</c:v>
                </c:pt>
                <c:pt idx="15">
                  <c:v>-1.1448433560779085</c:v>
                </c:pt>
                <c:pt idx="16">
                  <c:v>-2.8993482185469474E-2</c:v>
                </c:pt>
                <c:pt idx="17">
                  <c:v>-0.18486888940579957</c:v>
                </c:pt>
                <c:pt idx="18">
                  <c:v>-6.7079694707936136E-2</c:v>
                </c:pt>
                <c:pt idx="19">
                  <c:v>-0.30690513322968038</c:v>
                </c:pt>
                <c:pt idx="20">
                  <c:v>-0.11095894862717251</c:v>
                </c:pt>
                <c:pt idx="21">
                  <c:v>-0.31425442450607077</c:v>
                </c:pt>
                <c:pt idx="22">
                  <c:v>-0.44106168577639621</c:v>
                </c:pt>
                <c:pt idx="23">
                  <c:v>0.49631428198664801</c:v>
                </c:pt>
                <c:pt idx="24">
                  <c:v>0.357773254369560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969-477F-A1A9-AADAE88FDF3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#,##0</c:formatCode>
                <c:ptCount val="25"/>
                <c:pt idx="0">
                  <c:v>8.7143599235353252E-6</c:v>
                </c:pt>
                <c:pt idx="1">
                  <c:v>6.854694720654505E-7</c:v>
                </c:pt>
                <c:pt idx="2">
                  <c:v>6.8426344336228055E-7</c:v>
                </c:pt>
                <c:pt idx="3">
                  <c:v>1.3277794907665112E-6</c:v>
                </c:pt>
                <c:pt idx="4">
                  <c:v>8.7564858257990065E-7</c:v>
                </c:pt>
                <c:pt idx="5">
                  <c:v>8.4832156115051856E-7</c:v>
                </c:pt>
                <c:pt idx="6">
                  <c:v>9.1573544706898016E-7</c:v>
                </c:pt>
                <c:pt idx="7">
                  <c:v>1.3395360220345825E-6</c:v>
                </c:pt>
                <c:pt idx="8">
                  <c:v>20.714205783344383</c:v>
                </c:pt>
                <c:pt idx="9">
                  <c:v>2.3073720024407578E-6</c:v>
                </c:pt>
                <c:pt idx="10">
                  <c:v>1.9505017860898643E-7</c:v>
                </c:pt>
                <c:pt idx="11">
                  <c:v>1.9590653556496254</c:v>
                </c:pt>
                <c:pt idx="12">
                  <c:v>-4.5368853327980903</c:v>
                </c:pt>
                <c:pt idx="13">
                  <c:v>3.8766017900339937</c:v>
                </c:pt>
                <c:pt idx="14">
                  <c:v>0</c:v>
                </c:pt>
                <c:pt idx="15">
                  <c:v>14.004697404334788</c:v>
                </c:pt>
                <c:pt idx="16">
                  <c:v>-1.0254426479908725</c:v>
                </c:pt>
                <c:pt idx="17">
                  <c:v>1.2890108512417925E-7</c:v>
                </c:pt>
                <c:pt idx="18">
                  <c:v>5.2888750592886503E-7</c:v>
                </c:pt>
                <c:pt idx="19">
                  <c:v>-4.1294753974154155</c:v>
                </c:pt>
                <c:pt idx="20">
                  <c:v>-1.3624708406357042</c:v>
                </c:pt>
                <c:pt idx="21">
                  <c:v>9.238800705829253E-7</c:v>
                </c:pt>
                <c:pt idx="22">
                  <c:v>3.4650662288766525</c:v>
                </c:pt>
                <c:pt idx="23">
                  <c:v>-9.1580243929886862</c:v>
                </c:pt>
                <c:pt idx="24">
                  <c:v>0.233980277354042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F969-477F-A1A9-AADAE88FDF3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#,##0</c:formatCode>
                <c:ptCount val="25"/>
                <c:pt idx="0">
                  <c:v>2.6768648078814293E-6</c:v>
                </c:pt>
                <c:pt idx="1">
                  <c:v>1.5731358425910003E-6</c:v>
                </c:pt>
                <c:pt idx="2">
                  <c:v>-0.31212668426320306</c:v>
                </c:pt>
                <c:pt idx="3">
                  <c:v>8.1771521010682768</c:v>
                </c:pt>
                <c:pt idx="4">
                  <c:v>3.9336212285854852</c:v>
                </c:pt>
                <c:pt idx="5">
                  <c:v>3.1121491369216254E-6</c:v>
                </c:pt>
                <c:pt idx="6">
                  <c:v>1.9166556691926344E-3</c:v>
                </c:pt>
                <c:pt idx="7">
                  <c:v>9.7226580722474054E-4</c:v>
                </c:pt>
                <c:pt idx="8">
                  <c:v>-2.0513716597503864</c:v>
                </c:pt>
                <c:pt idx="9">
                  <c:v>-0.30377436578438571</c:v>
                </c:pt>
                <c:pt idx="10">
                  <c:v>0.41273958615066519</c:v>
                </c:pt>
                <c:pt idx="11">
                  <c:v>-9.9501744070234058E-2</c:v>
                </c:pt>
                <c:pt idx="12">
                  <c:v>0.4512931610942742</c:v>
                </c:pt>
                <c:pt idx="13">
                  <c:v>-1.1928173129913702</c:v>
                </c:pt>
                <c:pt idx="14">
                  <c:v>0.86773040493345066</c:v>
                </c:pt>
                <c:pt idx="15">
                  <c:v>1.6861013999267307</c:v>
                </c:pt>
                <c:pt idx="16">
                  <c:v>7.4127517091593371E-7</c:v>
                </c:pt>
                <c:pt idx="17">
                  <c:v>-1.7878436975954686E-2</c:v>
                </c:pt>
                <c:pt idx="18">
                  <c:v>-0.11814710599395539</c:v>
                </c:pt>
                <c:pt idx="19">
                  <c:v>4.2506795715793126</c:v>
                </c:pt>
                <c:pt idx="20">
                  <c:v>-4.2803528416752012</c:v>
                </c:pt>
                <c:pt idx="21">
                  <c:v>0.1712274371222611</c:v>
                </c:pt>
                <c:pt idx="22">
                  <c:v>-0.14562727298073877</c:v>
                </c:pt>
                <c:pt idx="23">
                  <c:v>-0.79556720677476556</c:v>
                </c:pt>
                <c:pt idx="24">
                  <c:v>3.3358505996222835E-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F969-477F-A1A9-AADAE88FD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06492800"/>
        <c:axId val="211784736"/>
      </c:barChart>
      <c:catAx>
        <c:axId val="2006492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1784736"/>
        <c:crosses val="autoZero"/>
        <c:auto val="1"/>
        <c:lblAlgn val="ctr"/>
        <c:lblOffset val="100"/>
        <c:noMultiLvlLbl val="0"/>
      </c:catAx>
      <c:valAx>
        <c:axId val="211784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Yearly gross market benefits </a:t>
                </a:r>
                <a:br>
                  <a:rPr lang="en-AU"/>
                </a:br>
                <a:r>
                  <a:rPr lang="en-AU"/>
                  <a:t>($m, discounted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6492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D46-45E9-A633-889CD33D1DAE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D46-45E9-A633-889CD33D1DAE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80.996899999999187</c:v>
                </c:pt>
                <c:pt idx="24">
                  <c:v>-80.99689999999918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FD46-45E9-A633-889CD33D1DAE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D46-45E9-A633-889CD33D1DAE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171.06487000000016</c:v>
                </c:pt>
                <c:pt idx="3">
                  <c:v>-100.09401999999955</c:v>
                </c:pt>
                <c:pt idx="4">
                  <c:v>-100.09401999999955</c:v>
                </c:pt>
                <c:pt idx="5">
                  <c:v>-100.09401999999955</c:v>
                </c:pt>
                <c:pt idx="6">
                  <c:v>-100.09401999999955</c:v>
                </c:pt>
                <c:pt idx="7">
                  <c:v>-100.09401999999955</c:v>
                </c:pt>
                <c:pt idx="8">
                  <c:v>-100.09401999999955</c:v>
                </c:pt>
                <c:pt idx="9">
                  <c:v>-100.09401999999955</c:v>
                </c:pt>
                <c:pt idx="10">
                  <c:v>-100.09401999999955</c:v>
                </c:pt>
                <c:pt idx="11">
                  <c:v>-100.09401999999955</c:v>
                </c:pt>
                <c:pt idx="12">
                  <c:v>-100.09401999999955</c:v>
                </c:pt>
                <c:pt idx="13">
                  <c:v>-100.09401999999955</c:v>
                </c:pt>
                <c:pt idx="14">
                  <c:v>-100.09401999999955</c:v>
                </c:pt>
                <c:pt idx="15">
                  <c:v>-133.08870000000024</c:v>
                </c:pt>
                <c:pt idx="16">
                  <c:v>-133.08870000000024</c:v>
                </c:pt>
                <c:pt idx="17">
                  <c:v>-133.08870000000024</c:v>
                </c:pt>
                <c:pt idx="18">
                  <c:v>-133.08870000000024</c:v>
                </c:pt>
                <c:pt idx="19">
                  <c:v>-257.1483790639013</c:v>
                </c:pt>
                <c:pt idx="20">
                  <c:v>-247.62107906453821</c:v>
                </c:pt>
                <c:pt idx="21">
                  <c:v>-252.2944790655456</c:v>
                </c:pt>
                <c:pt idx="22">
                  <c:v>-252.29447906800488</c:v>
                </c:pt>
                <c:pt idx="23">
                  <c:v>-317.6201390794522</c:v>
                </c:pt>
                <c:pt idx="24">
                  <c:v>-317.62013908053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FD46-45E9-A633-889CD33D1DAE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FD46-45E9-A633-889CD33D1DAE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4.4917459999996936</c:v>
                </c:pt>
                <c:pt idx="8">
                  <c:v>-34.886521682970852</c:v>
                </c:pt>
                <c:pt idx="9">
                  <c:v>-38.901812024725587</c:v>
                </c:pt>
                <c:pt idx="10">
                  <c:v>-38.901917978661004</c:v>
                </c:pt>
                <c:pt idx="11">
                  <c:v>-81.035255382412288</c:v>
                </c:pt>
                <c:pt idx="12">
                  <c:v>-9.0480481797530956</c:v>
                </c:pt>
                <c:pt idx="13">
                  <c:v>-55.497736612556764</c:v>
                </c:pt>
                <c:pt idx="14">
                  <c:v>-55.497736616867769</c:v>
                </c:pt>
                <c:pt idx="15">
                  <c:v>-93.24977394589223</c:v>
                </c:pt>
                <c:pt idx="16">
                  <c:v>73.620782808782678</c:v>
                </c:pt>
                <c:pt idx="17">
                  <c:v>73.620229512311198</c:v>
                </c:pt>
                <c:pt idx="18">
                  <c:v>80.9053944997504</c:v>
                </c:pt>
                <c:pt idx="19">
                  <c:v>52.147894492783962</c:v>
                </c:pt>
                <c:pt idx="20">
                  <c:v>229.01454448515869</c:v>
                </c:pt>
                <c:pt idx="21">
                  <c:v>110.94794447903769</c:v>
                </c:pt>
                <c:pt idx="22">
                  <c:v>58.093844466908195</c:v>
                </c:pt>
                <c:pt idx="23">
                  <c:v>151.12824632702541</c:v>
                </c:pt>
                <c:pt idx="24">
                  <c:v>166.578812789281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FD46-45E9-A633-889CD33D1DAE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0000000151630957E-5</c:v>
                </c:pt>
                <c:pt idx="4">
                  <c:v>3.0000000151630957E-5</c:v>
                </c:pt>
                <c:pt idx="5">
                  <c:v>-0.91991000000052736</c:v>
                </c:pt>
                <c:pt idx="6">
                  <c:v>-5.0911300000007031</c:v>
                </c:pt>
                <c:pt idx="7">
                  <c:v>-0.63578845160009223</c:v>
                </c:pt>
                <c:pt idx="8">
                  <c:v>-199.17765999999938</c:v>
                </c:pt>
                <c:pt idx="9">
                  <c:v>-198.9972600000001</c:v>
                </c:pt>
                <c:pt idx="10">
                  <c:v>-198.9972600000001</c:v>
                </c:pt>
                <c:pt idx="11">
                  <c:v>-128.8836199999987</c:v>
                </c:pt>
                <c:pt idx="12">
                  <c:v>-78.611509999998816</c:v>
                </c:pt>
                <c:pt idx="13">
                  <c:v>-78.611509999998816</c:v>
                </c:pt>
                <c:pt idx="14">
                  <c:v>-78.611509999998816</c:v>
                </c:pt>
                <c:pt idx="15">
                  <c:v>-130.09555571086457</c:v>
                </c:pt>
                <c:pt idx="16">
                  <c:v>-98.422491808592895</c:v>
                </c:pt>
                <c:pt idx="17">
                  <c:v>-98.422491820740106</c:v>
                </c:pt>
                <c:pt idx="18">
                  <c:v>-98.422491832170635</c:v>
                </c:pt>
                <c:pt idx="19">
                  <c:v>-98.422491844521574</c:v>
                </c:pt>
                <c:pt idx="20">
                  <c:v>-189.88114603816939</c:v>
                </c:pt>
                <c:pt idx="21">
                  <c:v>-189.88114604200746</c:v>
                </c:pt>
                <c:pt idx="22">
                  <c:v>-189.88114604674774</c:v>
                </c:pt>
                <c:pt idx="23">
                  <c:v>-15.207083949033404</c:v>
                </c:pt>
                <c:pt idx="24">
                  <c:v>-75.12308396630032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FD46-45E9-A633-889CD33D1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1773856"/>
        <c:axId val="211776032"/>
      </c:barChart>
      <c:lineChart>
        <c:grouping val="standard"/>
        <c:varyColors val="0"/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15.624464999999987</c:v>
                </c:pt>
                <c:pt idx="13">
                  <c:v>-64.565939999998932</c:v>
                </c:pt>
                <c:pt idx="14">
                  <c:v>-64.565939999998932</c:v>
                </c:pt>
                <c:pt idx="15">
                  <c:v>-30.00630000000001</c:v>
                </c:pt>
                <c:pt idx="16">
                  <c:v>-30.00630000000001</c:v>
                </c:pt>
                <c:pt idx="17">
                  <c:v>-30.00630000000001</c:v>
                </c:pt>
                <c:pt idx="18">
                  <c:v>-30.00630000000001</c:v>
                </c:pt>
                <c:pt idx="19">
                  <c:v>-83.324823694289989</c:v>
                </c:pt>
                <c:pt idx="20">
                  <c:v>-153.24192284710989</c:v>
                </c:pt>
                <c:pt idx="21">
                  <c:v>-153.24191930970983</c:v>
                </c:pt>
                <c:pt idx="22">
                  <c:v>-153.24044091863448</c:v>
                </c:pt>
                <c:pt idx="23">
                  <c:v>-153.24043889561995</c:v>
                </c:pt>
                <c:pt idx="24">
                  <c:v>-153.24048089501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D46-45E9-A633-889CD33D1DAE}"/>
            </c:ext>
          </c:extLst>
        </c:ser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0.268100447670008</c:v>
                </c:pt>
                <c:pt idx="4">
                  <c:v>-30.268100447910001</c:v>
                </c:pt>
                <c:pt idx="5">
                  <c:v>-30.268100448000041</c:v>
                </c:pt>
                <c:pt idx="6">
                  <c:v>-30.268100448150108</c:v>
                </c:pt>
                <c:pt idx="7">
                  <c:v>-30.26810044847025</c:v>
                </c:pt>
                <c:pt idx="8">
                  <c:v>-0.2082100000002356</c:v>
                </c:pt>
                <c:pt idx="9">
                  <c:v>-44.312200074249176</c:v>
                </c:pt>
                <c:pt idx="10">
                  <c:v>-44.312200074509292</c:v>
                </c:pt>
                <c:pt idx="11">
                  <c:v>-81.273149224751251</c:v>
                </c:pt>
                <c:pt idx="12">
                  <c:v>5.3252299257810591</c:v>
                </c:pt>
                <c:pt idx="13">
                  <c:v>5.3252299010409843</c:v>
                </c:pt>
                <c:pt idx="14">
                  <c:v>-189.34122423081044</c:v>
                </c:pt>
                <c:pt idx="15">
                  <c:v>-149.9543030024206</c:v>
                </c:pt>
                <c:pt idx="16">
                  <c:v>-52.848909999998796</c:v>
                </c:pt>
                <c:pt idx="17">
                  <c:v>-41.567249999998239</c:v>
                </c:pt>
                <c:pt idx="18">
                  <c:v>-46.781429999997272</c:v>
                </c:pt>
                <c:pt idx="19">
                  <c:v>-74.857059999994817</c:v>
                </c:pt>
                <c:pt idx="20">
                  <c:v>-50.409009999997579</c:v>
                </c:pt>
                <c:pt idx="21">
                  <c:v>-50.409009999997579</c:v>
                </c:pt>
                <c:pt idx="22">
                  <c:v>-50.409009999997579</c:v>
                </c:pt>
                <c:pt idx="23">
                  <c:v>4.7000799999987066</c:v>
                </c:pt>
                <c:pt idx="24">
                  <c:v>-3.54947999999967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D46-45E9-A633-889CD33D1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73856"/>
        <c:axId val="211776032"/>
      </c:lineChart>
      <c:catAx>
        <c:axId val="211773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1776032"/>
        <c:crosses val="autoZero"/>
        <c:auto val="1"/>
        <c:lblAlgn val="ctr"/>
        <c:lblOffset val="100"/>
        <c:noMultiLvlLbl val="0"/>
      </c:catAx>
      <c:valAx>
        <c:axId val="211776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177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-3.9999998989515007E-4</c:v>
                </c:pt>
                <c:pt idx="1">
                  <c:v>-1.3395000000018626</c:v>
                </c:pt>
                <c:pt idx="2">
                  <c:v>14.902000000001863</c:v>
                </c:pt>
                <c:pt idx="3">
                  <c:v>52.661999999996624</c:v>
                </c:pt>
                <c:pt idx="4">
                  <c:v>132.95780000000377</c:v>
                </c:pt>
                <c:pt idx="5">
                  <c:v>58.104199999987031</c:v>
                </c:pt>
                <c:pt idx="6">
                  <c:v>29.969899999981862</c:v>
                </c:pt>
                <c:pt idx="7">
                  <c:v>57.959599999900092</c:v>
                </c:pt>
                <c:pt idx="8">
                  <c:v>971.01069999999891</c:v>
                </c:pt>
                <c:pt idx="9">
                  <c:v>802.30430000001797</c:v>
                </c:pt>
                <c:pt idx="10">
                  <c:v>694.40140000000247</c:v>
                </c:pt>
                <c:pt idx="11">
                  <c:v>646.07499999999709</c:v>
                </c:pt>
                <c:pt idx="12">
                  <c:v>491.94570000000385</c:v>
                </c:pt>
                <c:pt idx="13">
                  <c:v>470.54810000000725</c:v>
                </c:pt>
                <c:pt idx="14">
                  <c:v>497.35389999999461</c:v>
                </c:pt>
                <c:pt idx="15">
                  <c:v>457.27610000000277</c:v>
                </c:pt>
                <c:pt idx="16">
                  <c:v>3.9288000000015018</c:v>
                </c:pt>
                <c:pt idx="17">
                  <c:v>21.436199999996461</c:v>
                </c:pt>
                <c:pt idx="18">
                  <c:v>-54.687300000005052</c:v>
                </c:pt>
                <c:pt idx="19">
                  <c:v>142.64250000000175</c:v>
                </c:pt>
                <c:pt idx="20">
                  <c:v>-96.817900000009104</c:v>
                </c:pt>
                <c:pt idx="21">
                  <c:v>27.086599999995087</c:v>
                </c:pt>
                <c:pt idx="22">
                  <c:v>96.388499999997293</c:v>
                </c:pt>
                <c:pt idx="23">
                  <c:v>17.978699999999662</c:v>
                </c:pt>
                <c:pt idx="24">
                  <c:v>35.3614000000161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C17-4F86-8FA0-0FA40B9E2622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15.629999999997381</c:v>
                </c:pt>
                <c:pt idx="3">
                  <c:v>-9.2299999999959255</c:v>
                </c:pt>
                <c:pt idx="4">
                  <c:v>-18.5879999999961</c:v>
                </c:pt>
                <c:pt idx="5">
                  <c:v>-1.1269999999931315</c:v>
                </c:pt>
                <c:pt idx="6">
                  <c:v>0</c:v>
                </c:pt>
                <c:pt idx="7">
                  <c:v>0</c:v>
                </c:pt>
                <c:pt idx="8">
                  <c:v>7.2260000000023865</c:v>
                </c:pt>
                <c:pt idx="9">
                  <c:v>14.10399999999936</c:v>
                </c:pt>
                <c:pt idx="10">
                  <c:v>9.75</c:v>
                </c:pt>
                <c:pt idx="11">
                  <c:v>9.5830000000059954</c:v>
                </c:pt>
                <c:pt idx="12">
                  <c:v>13.773000000001048</c:v>
                </c:pt>
                <c:pt idx="13">
                  <c:v>12.080000000001746</c:v>
                </c:pt>
                <c:pt idx="14">
                  <c:v>3.3150000000023283</c:v>
                </c:pt>
                <c:pt idx="15">
                  <c:v>26.200599999996484</c:v>
                </c:pt>
                <c:pt idx="16">
                  <c:v>16.746099999996659</c:v>
                </c:pt>
                <c:pt idx="17">
                  <c:v>11.123999999988882</c:v>
                </c:pt>
                <c:pt idx="18">
                  <c:v>48.998700000101962</c:v>
                </c:pt>
                <c:pt idx="19">
                  <c:v>29.233199999900535</c:v>
                </c:pt>
                <c:pt idx="20">
                  <c:v>27.117799999999988</c:v>
                </c:pt>
                <c:pt idx="21">
                  <c:v>36.990499999999884</c:v>
                </c:pt>
                <c:pt idx="22">
                  <c:v>62.961299999999028</c:v>
                </c:pt>
                <c:pt idx="23">
                  <c:v>9.1933000000026368</c:v>
                </c:pt>
                <c:pt idx="24">
                  <c:v>19.9932000000007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C17-4F86-8FA0-0FA40B9E2622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2.0720673092000652E-5</c:v>
                </c:pt>
                <c:pt idx="1">
                  <c:v>-3.4043559026031289E-5</c:v>
                </c:pt>
                <c:pt idx="2">
                  <c:v>-10.416940761976548</c:v>
                </c:pt>
                <c:pt idx="3">
                  <c:v>-11.688047303144231</c:v>
                </c:pt>
                <c:pt idx="4">
                  <c:v>-44.12621900025988</c:v>
                </c:pt>
                <c:pt idx="5">
                  <c:v>-30.771585244327071</c:v>
                </c:pt>
                <c:pt idx="6">
                  <c:v>-9.5803833860845771</c:v>
                </c:pt>
                <c:pt idx="7">
                  <c:v>-9.1382114557245586</c:v>
                </c:pt>
                <c:pt idx="8">
                  <c:v>-203.17099792214685</c:v>
                </c:pt>
                <c:pt idx="9">
                  <c:v>-66.402765957648626</c:v>
                </c:pt>
                <c:pt idx="10">
                  <c:v>-10.515612696446624</c:v>
                </c:pt>
                <c:pt idx="11">
                  <c:v>-3.6245753981347661E-2</c:v>
                </c:pt>
                <c:pt idx="12">
                  <c:v>-161.18783311581501</c:v>
                </c:pt>
                <c:pt idx="13">
                  <c:v>-45.136958923480051</c:v>
                </c:pt>
                <c:pt idx="14">
                  <c:v>132.50966591753786</c:v>
                </c:pt>
                <c:pt idx="15">
                  <c:v>252.02172192794023</c:v>
                </c:pt>
                <c:pt idx="16">
                  <c:v>46.18540319380736</c:v>
                </c:pt>
                <c:pt idx="17">
                  <c:v>30.373677208719528</c:v>
                </c:pt>
                <c:pt idx="18">
                  <c:v>10.820054340496426</c:v>
                </c:pt>
                <c:pt idx="19">
                  <c:v>88.315439190075267</c:v>
                </c:pt>
                <c:pt idx="20">
                  <c:v>-36.846037676625201</c:v>
                </c:pt>
                <c:pt idx="21">
                  <c:v>37.490560303975144</c:v>
                </c:pt>
                <c:pt idx="22">
                  <c:v>53.488648140659279</c:v>
                </c:pt>
                <c:pt idx="23">
                  <c:v>-512.1453042688554</c:v>
                </c:pt>
                <c:pt idx="24">
                  <c:v>-493.832983177995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C17-4F86-8FA0-0FA40B9E2622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-3.4999999911633495E-6</c:v>
                </c:pt>
                <c:pt idx="1">
                  <c:v>-4.3430000000086011E-2</c:v>
                </c:pt>
                <c:pt idx="2">
                  <c:v>0.36935600000100521</c:v>
                </c:pt>
                <c:pt idx="3">
                  <c:v>-2.4243870000002019</c:v>
                </c:pt>
                <c:pt idx="4">
                  <c:v>-2.6481560000000002</c:v>
                </c:pt>
                <c:pt idx="5">
                  <c:v>0.22837100000000277</c:v>
                </c:pt>
                <c:pt idx="6">
                  <c:v>-0.19968799999999831</c:v>
                </c:pt>
                <c:pt idx="7">
                  <c:v>-0.57917700000010086</c:v>
                </c:pt>
                <c:pt idx="8">
                  <c:v>-1.813918999999899</c:v>
                </c:pt>
                <c:pt idx="9">
                  <c:v>-1.5711030000000008</c:v>
                </c:pt>
                <c:pt idx="10">
                  <c:v>2.0070999999902028E-2</c:v>
                </c:pt>
                <c:pt idx="11">
                  <c:v>-14.191160000001005</c:v>
                </c:pt>
                <c:pt idx="12">
                  <c:v>-12.262019999999012</c:v>
                </c:pt>
                <c:pt idx="13">
                  <c:v>-10.482490000000041</c:v>
                </c:pt>
                <c:pt idx="14">
                  <c:v>0.34496000000100935</c:v>
                </c:pt>
                <c:pt idx="15">
                  <c:v>-8.0741199999999935</c:v>
                </c:pt>
                <c:pt idx="16">
                  <c:v>-9.3597599999989711</c:v>
                </c:pt>
                <c:pt idx="17">
                  <c:v>-7.9436600000000226</c:v>
                </c:pt>
                <c:pt idx="18">
                  <c:v>-1.7318500000000085</c:v>
                </c:pt>
                <c:pt idx="19">
                  <c:v>-11.487500000000068</c:v>
                </c:pt>
                <c:pt idx="20">
                  <c:v>-14.323599999999942</c:v>
                </c:pt>
                <c:pt idx="21">
                  <c:v>-9.4178000000000566</c:v>
                </c:pt>
                <c:pt idx="22">
                  <c:v>3.9045599999989804</c:v>
                </c:pt>
                <c:pt idx="23">
                  <c:v>-1.5201299999999947</c:v>
                </c:pt>
                <c:pt idx="24">
                  <c:v>5.83303000000000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8C17-4F86-8FA0-0FA40B9E2622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-2.9799160003562974E-5</c:v>
                </c:pt>
                <c:pt idx="1">
                  <c:v>-3.6704703546774908E-5</c:v>
                </c:pt>
                <c:pt idx="2">
                  <c:v>-0.10204079981784275</c:v>
                </c:pt>
                <c:pt idx="3">
                  <c:v>-2.0690478949140072</c:v>
                </c:pt>
                <c:pt idx="4">
                  <c:v>-1.4997053122021669</c:v>
                </c:pt>
                <c:pt idx="5">
                  <c:v>3.248748899920173E-2</c:v>
                </c:pt>
                <c:pt idx="6">
                  <c:v>-7.2905738036901369E-2</c:v>
                </c:pt>
                <c:pt idx="7">
                  <c:v>-0.54395504354285862</c:v>
                </c:pt>
                <c:pt idx="8">
                  <c:v>-0.58310957696025412</c:v>
                </c:pt>
                <c:pt idx="9">
                  <c:v>4.6283862982591017E-2</c:v>
                </c:pt>
                <c:pt idx="10">
                  <c:v>-0.45665096305910424</c:v>
                </c:pt>
                <c:pt idx="11">
                  <c:v>-13.761178330471353</c:v>
                </c:pt>
                <c:pt idx="12">
                  <c:v>-57.28280414061885</c:v>
                </c:pt>
                <c:pt idx="13">
                  <c:v>-52.100711643399677</c:v>
                </c:pt>
                <c:pt idx="14">
                  <c:v>-23.453068866174021</c:v>
                </c:pt>
                <c:pt idx="15">
                  <c:v>-132.9756534265407</c:v>
                </c:pt>
                <c:pt idx="16">
                  <c:v>-169.79722096560454</c:v>
                </c:pt>
                <c:pt idx="17">
                  <c:v>-123.00182476284135</c:v>
                </c:pt>
                <c:pt idx="18">
                  <c:v>-60.20802976313189</c:v>
                </c:pt>
                <c:pt idx="19">
                  <c:v>-154.57409367462515</c:v>
                </c:pt>
                <c:pt idx="20">
                  <c:v>-158.73492140101416</c:v>
                </c:pt>
                <c:pt idx="21">
                  <c:v>-111.61400378503276</c:v>
                </c:pt>
                <c:pt idx="22">
                  <c:v>-9.0762457643982088</c:v>
                </c:pt>
                <c:pt idx="23">
                  <c:v>-64.488360466376434</c:v>
                </c:pt>
                <c:pt idx="24">
                  <c:v>-21.1186918652601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8C17-4F86-8FA0-0FA40B9E2622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9.4999999419087544E-5</c:v>
                </c:pt>
                <c:pt idx="1">
                  <c:v>0.69805099999939557</c:v>
                </c:pt>
                <c:pt idx="2">
                  <c:v>24.009507999997368</c:v>
                </c:pt>
                <c:pt idx="3">
                  <c:v>15.267583999997441</c:v>
                </c:pt>
                <c:pt idx="4">
                  <c:v>17.194109999996726</c:v>
                </c:pt>
                <c:pt idx="5">
                  <c:v>11.486854999997377</c:v>
                </c:pt>
                <c:pt idx="6">
                  <c:v>-1.8269749999944906</c:v>
                </c:pt>
                <c:pt idx="7">
                  <c:v>7.4129839999986871</c:v>
                </c:pt>
                <c:pt idx="8">
                  <c:v>1.2300150000010035</c:v>
                </c:pt>
                <c:pt idx="9">
                  <c:v>-5.319389999996929</c:v>
                </c:pt>
                <c:pt idx="10">
                  <c:v>7.2854359999982989</c:v>
                </c:pt>
                <c:pt idx="11">
                  <c:v>1.7961820000018633</c:v>
                </c:pt>
                <c:pt idx="12">
                  <c:v>-16.044815000004746</c:v>
                </c:pt>
                <c:pt idx="13">
                  <c:v>8.5914589999993041</c:v>
                </c:pt>
                <c:pt idx="14">
                  <c:v>-18.095030000000406</c:v>
                </c:pt>
                <c:pt idx="15">
                  <c:v>-0.62679700000080629</c:v>
                </c:pt>
                <c:pt idx="16">
                  <c:v>2.0228329999990819</c:v>
                </c:pt>
                <c:pt idx="17">
                  <c:v>3.7766880000017409</c:v>
                </c:pt>
                <c:pt idx="18">
                  <c:v>-3.547218999996403</c:v>
                </c:pt>
                <c:pt idx="19">
                  <c:v>13.818624999999884</c:v>
                </c:pt>
                <c:pt idx="20">
                  <c:v>7.0637140000035288</c:v>
                </c:pt>
                <c:pt idx="21">
                  <c:v>4.587349000001268</c:v>
                </c:pt>
                <c:pt idx="22">
                  <c:v>-11.085595000004105</c:v>
                </c:pt>
                <c:pt idx="23">
                  <c:v>10.386617999996815</c:v>
                </c:pt>
                <c:pt idx="24">
                  <c:v>2.06497400000080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8C17-4F86-8FA0-0FA40B9E2622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-1.8884369637817144E-4</c:v>
                </c:pt>
                <c:pt idx="1">
                  <c:v>-4.4317382707959041E-4</c:v>
                </c:pt>
                <c:pt idx="2">
                  <c:v>74.022348279468133</c:v>
                </c:pt>
                <c:pt idx="3">
                  <c:v>71.56778386973383</c:v>
                </c:pt>
                <c:pt idx="4">
                  <c:v>54.528975211444049</c:v>
                </c:pt>
                <c:pt idx="5">
                  <c:v>81.432163368859619</c:v>
                </c:pt>
                <c:pt idx="6">
                  <c:v>128.46820892887627</c:v>
                </c:pt>
                <c:pt idx="7">
                  <c:v>21.483292003256793</c:v>
                </c:pt>
                <c:pt idx="8">
                  <c:v>-68.706441113405162</c:v>
                </c:pt>
                <c:pt idx="9">
                  <c:v>-57.757852107250073</c:v>
                </c:pt>
                <c:pt idx="10">
                  <c:v>18.216458059454453</c:v>
                </c:pt>
                <c:pt idx="11">
                  <c:v>-119.328379402461</c:v>
                </c:pt>
                <c:pt idx="12">
                  <c:v>105.74372926053184</c:v>
                </c:pt>
                <c:pt idx="13">
                  <c:v>-5.446451864001574</c:v>
                </c:pt>
                <c:pt idx="14">
                  <c:v>-296.18725817301311</c:v>
                </c:pt>
                <c:pt idx="15">
                  <c:v>-58.183361139570479</c:v>
                </c:pt>
                <c:pt idx="16">
                  <c:v>475.13661661965307</c:v>
                </c:pt>
                <c:pt idx="17">
                  <c:v>465.85548577297595</c:v>
                </c:pt>
                <c:pt idx="18">
                  <c:v>393.4872193178162</c:v>
                </c:pt>
                <c:pt idx="19">
                  <c:v>299.36655676698138</c:v>
                </c:pt>
                <c:pt idx="20">
                  <c:v>833.61516382971604</c:v>
                </c:pt>
                <c:pt idx="21">
                  <c:v>601.37198528762383</c:v>
                </c:pt>
                <c:pt idx="22">
                  <c:v>386.41646793139807</c:v>
                </c:pt>
                <c:pt idx="23">
                  <c:v>710.25934354373021</c:v>
                </c:pt>
                <c:pt idx="24">
                  <c:v>745.200420502791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8C17-4F86-8FA0-0FA40B9E2622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1.8554679521912476E-2</c:v>
                </c:pt>
                <c:pt idx="1">
                  <c:v>-6.4100701387360459E-2</c:v>
                </c:pt>
                <c:pt idx="2">
                  <c:v>41.426583373013273</c:v>
                </c:pt>
                <c:pt idx="3">
                  <c:v>47.633109943777526</c:v>
                </c:pt>
                <c:pt idx="4">
                  <c:v>36.687593961883977</c:v>
                </c:pt>
                <c:pt idx="5">
                  <c:v>33.595596160270361</c:v>
                </c:pt>
                <c:pt idx="6">
                  <c:v>65.656702304491773</c:v>
                </c:pt>
                <c:pt idx="7">
                  <c:v>88.410799029097689</c:v>
                </c:pt>
                <c:pt idx="8">
                  <c:v>-370.96693635531119</c:v>
                </c:pt>
                <c:pt idx="9">
                  <c:v>-455.36888935271418</c:v>
                </c:pt>
                <c:pt idx="10">
                  <c:v>-518.42348736554777</c:v>
                </c:pt>
                <c:pt idx="11">
                  <c:v>-319.35595095197641</c:v>
                </c:pt>
                <c:pt idx="12">
                  <c:v>-179.95927399913489</c:v>
                </c:pt>
                <c:pt idx="13">
                  <c:v>-175.44566577807564</c:v>
                </c:pt>
                <c:pt idx="14">
                  <c:v>-253.97750526617892</c:v>
                </c:pt>
                <c:pt idx="15">
                  <c:v>-322.24031697416649</c:v>
                </c:pt>
                <c:pt idx="16">
                  <c:v>-230.74982454088604</c:v>
                </c:pt>
                <c:pt idx="17">
                  <c:v>-243.84709631875012</c:v>
                </c:pt>
                <c:pt idx="18">
                  <c:v>-253.85875915119686</c:v>
                </c:pt>
                <c:pt idx="19">
                  <c:v>-250.63628755055106</c:v>
                </c:pt>
                <c:pt idx="20">
                  <c:v>-478.16326996203134</c:v>
                </c:pt>
                <c:pt idx="21">
                  <c:v>-484.5752659961945</c:v>
                </c:pt>
                <c:pt idx="22">
                  <c:v>-518.63032037636731</c:v>
                </c:pt>
                <c:pt idx="23">
                  <c:v>3.1858746027355664</c:v>
                </c:pt>
                <c:pt idx="24">
                  <c:v>-139.428129210391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8C17-4F86-8FA0-0FA40B9E2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1788000"/>
        <c:axId val="211777664"/>
      </c:barChart>
      <c:lineChart>
        <c:grouping val="standard"/>
        <c:varyColors val="0"/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-1.8669184599673372E-4</c:v>
                </c:pt>
                <c:pt idx="1">
                  <c:v>-8.8417623729242223E-5</c:v>
                </c:pt>
                <c:pt idx="2">
                  <c:v>0.2739355874962115</c:v>
                </c:pt>
                <c:pt idx="3">
                  <c:v>0.9941127851841145</c:v>
                </c:pt>
                <c:pt idx="4">
                  <c:v>-0.76972904636102157</c:v>
                </c:pt>
                <c:pt idx="5">
                  <c:v>-0.50490025602658761</c:v>
                </c:pt>
                <c:pt idx="6">
                  <c:v>-1.4365369034013042</c:v>
                </c:pt>
                <c:pt idx="7">
                  <c:v>0.93102294282792286</c:v>
                </c:pt>
                <c:pt idx="8">
                  <c:v>6.8142644252873197E-2</c:v>
                </c:pt>
                <c:pt idx="9">
                  <c:v>-1.5756597103397212</c:v>
                </c:pt>
                <c:pt idx="10">
                  <c:v>-0.47192906077337682</c:v>
                </c:pt>
                <c:pt idx="11">
                  <c:v>0.33379871345601941</c:v>
                </c:pt>
                <c:pt idx="12">
                  <c:v>-11.722346028753009</c:v>
                </c:pt>
                <c:pt idx="13">
                  <c:v>-47.514026169928002</c:v>
                </c:pt>
                <c:pt idx="14">
                  <c:v>-49.685484839645994</c:v>
                </c:pt>
                <c:pt idx="15">
                  <c:v>-23.59815088112282</c:v>
                </c:pt>
                <c:pt idx="16">
                  <c:v>-21.910955775405796</c:v>
                </c:pt>
                <c:pt idx="17">
                  <c:v>-24.252755569729743</c:v>
                </c:pt>
                <c:pt idx="18">
                  <c:v>-25.414895069326121</c:v>
                </c:pt>
                <c:pt idx="19">
                  <c:v>-66.814759561903088</c:v>
                </c:pt>
                <c:pt idx="20">
                  <c:v>-116.11832195849809</c:v>
                </c:pt>
                <c:pt idx="21">
                  <c:v>-111.29588635087521</c:v>
                </c:pt>
                <c:pt idx="22">
                  <c:v>-115.03185915302879</c:v>
                </c:pt>
                <c:pt idx="23">
                  <c:v>-118.17460190317388</c:v>
                </c:pt>
                <c:pt idx="24">
                  <c:v>-122.66872789297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C17-4F86-8FA0-0FA40B9E2622}"/>
            </c:ext>
          </c:extLst>
        </c:ser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6.4269570131614273E-5</c:v>
                </c:pt>
                <c:pt idx="1">
                  <c:v>-0.33571420586554268</c:v>
                </c:pt>
                <c:pt idx="2">
                  <c:v>-46.733699624144492</c:v>
                </c:pt>
                <c:pt idx="3">
                  <c:v>-84.420496324943883</c:v>
                </c:pt>
                <c:pt idx="4">
                  <c:v>-75.40283710937797</c:v>
                </c:pt>
                <c:pt idx="5">
                  <c:v>-109.7735010900999</c:v>
                </c:pt>
                <c:pt idx="6">
                  <c:v>-88.540362102376093</c:v>
                </c:pt>
                <c:pt idx="7">
                  <c:v>-148.93163119537007</c:v>
                </c:pt>
                <c:pt idx="8">
                  <c:v>-30.330679778237936</c:v>
                </c:pt>
                <c:pt idx="9">
                  <c:v>-183.95131903372931</c:v>
                </c:pt>
                <c:pt idx="10">
                  <c:v>-228.1836848763769</c:v>
                </c:pt>
                <c:pt idx="11">
                  <c:v>-147.28181613961715</c:v>
                </c:pt>
                <c:pt idx="12">
                  <c:v>51.297484957374763</c:v>
                </c:pt>
                <c:pt idx="13">
                  <c:v>6.6932974031406047</c:v>
                </c:pt>
                <c:pt idx="14">
                  <c:v>-326.62283698055944</c:v>
                </c:pt>
                <c:pt idx="15">
                  <c:v>-226.73410332161802</c:v>
                </c:pt>
                <c:pt idx="16">
                  <c:v>-56.049084147052781</c:v>
                </c:pt>
                <c:pt idx="17">
                  <c:v>-55.354863688648038</c:v>
                </c:pt>
                <c:pt idx="18">
                  <c:v>-90.402217111186474</c:v>
                </c:pt>
                <c:pt idx="19">
                  <c:v>-106.15733369402005</c:v>
                </c:pt>
                <c:pt idx="20">
                  <c:v>-90.451335861547705</c:v>
                </c:pt>
                <c:pt idx="21">
                  <c:v>-97.171637012423162</c:v>
                </c:pt>
                <c:pt idx="22">
                  <c:v>-95.151360367086454</c:v>
                </c:pt>
                <c:pt idx="23">
                  <c:v>58.108616953104502</c:v>
                </c:pt>
                <c:pt idx="24">
                  <c:v>-1.95820701813863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C17-4F86-8FA0-0FA40B9E2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88000"/>
        <c:axId val="211777664"/>
      </c:lineChart>
      <c:catAx>
        <c:axId val="2117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1777664"/>
        <c:crosses val="autoZero"/>
        <c:auto val="1"/>
        <c:lblAlgn val="ctr"/>
        <c:lblOffset val="100"/>
        <c:noMultiLvlLbl val="0"/>
      </c:catAx>
      <c:valAx>
        <c:axId val="21177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178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5</xdr:row>
      <xdr:rowOff>1119</xdr:rowOff>
    </xdr:from>
    <xdr:to>
      <xdr:col>14</xdr:col>
      <xdr:colOff>1232921</xdr:colOff>
      <xdr:row>28</xdr:row>
      <xdr:rowOff>151654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83996</xdr:colOff>
      <xdr:row>15</xdr:row>
      <xdr:rowOff>14282</xdr:rowOff>
    </xdr:from>
    <xdr:to>
      <xdr:col>14</xdr:col>
      <xdr:colOff>1045771</xdr:colOff>
      <xdr:row>21</xdr:row>
      <xdr:rowOff>123263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xmlns="" id="{00000000-0008-0000-0000-000004000000}"/>
            </a:ext>
          </a:extLst>
        </xdr:cNvPr>
        <xdr:cNvSpPr>
          <a:spLocks noGrp="1"/>
        </xdr:cNvSpPr>
      </xdr:nvSpPr>
      <xdr:spPr>
        <a:xfrm>
          <a:off x="3309584" y="2367517"/>
          <a:ext cx="6207834" cy="1050275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Expanding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 NSW-QLD transfer capacity</a:t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50378</xdr:colOff>
      <xdr:row>22</xdr:row>
      <xdr:rowOff>63496</xdr:rowOff>
    </xdr:from>
    <xdr:to>
      <xdr:col>14</xdr:col>
      <xdr:colOff>1012153</xdr:colOff>
      <xdr:row>25</xdr:row>
      <xdr:rowOff>96772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xmlns="" id="{00000000-0008-0000-0000-000005000000}"/>
            </a:ext>
          </a:extLst>
        </xdr:cNvPr>
        <xdr:cNvSpPr>
          <a:spLocks noGrp="1"/>
        </xdr:cNvSpPr>
      </xdr:nvSpPr>
      <xdr:spPr>
        <a:xfrm>
          <a:off x="3275966" y="3514908"/>
          <a:ext cx="6207834" cy="50392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r>
            <a:rPr lang="en-US" sz="2400" b="0" kern="1200" baseline="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 &amp; Powerlink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302558</xdr:colOff>
      <xdr:row>25</xdr:row>
      <xdr:rowOff>145677</xdr:rowOff>
    </xdr:from>
    <xdr:to>
      <xdr:col>14</xdr:col>
      <xdr:colOff>1064333</xdr:colOff>
      <xdr:row>30</xdr:row>
      <xdr:rowOff>65659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xmlns="" id="{00000000-0008-0000-0000-000007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30 September 2019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0</xdr:colOff>
      <xdr:row>37</xdr:row>
      <xdr:rowOff>0</xdr:rowOff>
    </xdr:from>
    <xdr:to>
      <xdr:col>14</xdr:col>
      <xdr:colOff>996696</xdr:colOff>
      <xdr:row>44</xdr:row>
      <xdr:rowOff>1371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xmlns="" id="{00000000-0008-0000-0000-000006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1647" y="5804647"/>
          <a:ext cx="996696" cy="12353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5288</xdr:colOff>
      <xdr:row>23</xdr:row>
      <xdr:rowOff>86846</xdr:rowOff>
    </xdr:from>
    <xdr:to>
      <xdr:col>6</xdr:col>
      <xdr:colOff>174288</xdr:colOff>
      <xdr:row>38</xdr:row>
      <xdr:rowOff>6974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00853</xdr:colOff>
      <xdr:row>43</xdr:row>
      <xdr:rowOff>156883</xdr:rowOff>
    </xdr:from>
    <xdr:to>
      <xdr:col>6</xdr:col>
      <xdr:colOff>109853</xdr:colOff>
      <xdr:row>58</xdr:row>
      <xdr:rowOff>13978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xmlns="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9.140625" defaultRowHeight="12.75"/>
  <cols>
    <col min="1" max="14" width="9.140625" style="34"/>
    <col min="15" max="15" width="18.85546875" style="34" customWidth="1"/>
    <col min="16" max="16" width="9.28515625" style="34" customWidth="1"/>
    <col min="17" max="16384" width="9.140625" style="34"/>
  </cols>
  <sheetData>
    <row r="1" spans="1:1">
      <c r="A1" s="34" t="s">
        <v>82</v>
      </c>
    </row>
    <row r="43" spans="15:15">
      <c r="O43" s="34" t="s">
        <v>82</v>
      </c>
    </row>
    <row r="44" spans="15:15">
      <c r="O44" s="34" t="s">
        <v>82</v>
      </c>
    </row>
  </sheetData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81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1.0844333781152125E-2</v>
      </c>
      <c r="D6" s="14">
        <v>3.7177980059752505E-4</v>
      </c>
      <c r="E6" s="14">
        <v>1.5164388434694524E-3</v>
      </c>
      <c r="F6" s="14">
        <v>6.1231519784150142E-4</v>
      </c>
      <c r="G6" s="14">
        <v>4.440031951608263E-4</v>
      </c>
      <c r="H6" s="14">
        <v>0</v>
      </c>
      <c r="I6" s="14">
        <v>0</v>
      </c>
      <c r="J6" s="14">
        <v>1.0631579137700378E-4</v>
      </c>
      <c r="K6" s="14">
        <v>9.4241413605597837E-4</v>
      </c>
      <c r="L6" s="14">
        <v>0</v>
      </c>
      <c r="M6" s="14">
        <v>1.860843877144835E-4</v>
      </c>
      <c r="N6" s="14">
        <v>1.5982852610907782E-3</v>
      </c>
      <c r="O6" s="14">
        <v>1.6146202886883761E-3</v>
      </c>
      <c r="P6" s="14">
        <v>0</v>
      </c>
      <c r="Q6" s="14">
        <v>4.1502330306706706E-5</v>
      </c>
      <c r="R6" s="14">
        <v>3.0300923322068324E-2</v>
      </c>
      <c r="S6" s="14">
        <v>1.9484767184187433E-3</v>
      </c>
      <c r="T6" s="14">
        <v>0</v>
      </c>
      <c r="U6" s="14">
        <v>3.4240842380616057E-4</v>
      </c>
      <c r="V6" s="14">
        <v>1.0512898343354329E-3</v>
      </c>
      <c r="W6" s="14">
        <v>2.7228573992274524E-4</v>
      </c>
      <c r="X6" s="14">
        <v>0</v>
      </c>
      <c r="Y6" s="14">
        <v>5.4264607170212181E-4</v>
      </c>
      <c r="Z6" s="14">
        <v>81530.224811919587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1.3019922989708263E-2</v>
      </c>
      <c r="D8" s="14">
        <v>1.3449768108880812E-3</v>
      </c>
      <c r="E8" s="14">
        <v>401636.41078126349</v>
      </c>
      <c r="F8" s="14">
        <v>26285.244092014229</v>
      </c>
      <c r="G8" s="14">
        <v>3.9743503052650333E-4</v>
      </c>
      <c r="H8" s="14">
        <v>2.3997342066945989E-4</v>
      </c>
      <c r="I8" s="14">
        <v>3.3423339045074224E-4</v>
      </c>
      <c r="J8" s="14">
        <v>2.9393214467497827E-4</v>
      </c>
      <c r="K8" s="14">
        <v>3.2666226515678945E-4</v>
      </c>
      <c r="L8" s="14">
        <v>4.0233779133784704E-4</v>
      </c>
      <c r="M8" s="14">
        <v>2.9003330309776941E-4</v>
      </c>
      <c r="N8" s="14">
        <v>6.7725499843532581E-4</v>
      </c>
      <c r="O8" s="14">
        <v>8.6209081137299246E-5</v>
      </c>
      <c r="P8" s="14">
        <v>5.3050929239964494E-4</v>
      </c>
      <c r="Q8" s="14">
        <v>8.9989345048307676E-4</v>
      </c>
      <c r="R8" s="14">
        <v>364008.65846627357</v>
      </c>
      <c r="S8" s="14">
        <v>1.5086330511901368E-4</v>
      </c>
      <c r="T8" s="14">
        <v>1.106114736466169E-4</v>
      </c>
      <c r="U8" s="14">
        <v>4.6282827088538306E-4</v>
      </c>
      <c r="V8" s="14">
        <v>14072.90527162837</v>
      </c>
      <c r="W8" s="14">
        <v>26209.60793933073</v>
      </c>
      <c r="X8" s="14">
        <v>334.97201732715587</v>
      </c>
      <c r="Y8" s="14">
        <v>1.286734302291934E-3</v>
      </c>
      <c r="Z8" s="14">
        <v>27862.829004363281</v>
      </c>
      <c r="AA8" s="14">
        <v>1.6456520510704108E-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21382523285493477</v>
      </c>
      <c r="D10" s="14">
        <v>1.0825458524056262E-2</v>
      </c>
      <c r="E10" s="14">
        <v>1.4733676143770759E-2</v>
      </c>
      <c r="F10" s="14">
        <v>2.6137062287840108E-2</v>
      </c>
      <c r="G10" s="14">
        <v>4.1950736922362453E-2</v>
      </c>
      <c r="H10" s="14">
        <v>5.1558036065047642E-2</v>
      </c>
      <c r="I10" s="14">
        <v>4.0599536176291674E-2</v>
      </c>
      <c r="J10" s="14">
        <v>586833.27385112876</v>
      </c>
      <c r="K10" s="14">
        <v>1521522.9157564335</v>
      </c>
      <c r="L10" s="14">
        <v>818271.39117822493</v>
      </c>
      <c r="M10" s="14">
        <v>7.8307569559407264E-2</v>
      </c>
      <c r="N10" s="14">
        <v>2393618.0397933978</v>
      </c>
      <c r="O10" s="14">
        <v>1244722.1886892919</v>
      </c>
      <c r="P10" s="14">
        <v>468661.94353304419</v>
      </c>
      <c r="Q10" s="14">
        <v>0</v>
      </c>
      <c r="R10" s="14">
        <v>2280577.5864616055</v>
      </c>
      <c r="S10" s="14">
        <v>456215.64518285549</v>
      </c>
      <c r="T10" s="14">
        <v>0.16751753344472761</v>
      </c>
      <c r="U10" s="14">
        <v>94528.866804466379</v>
      </c>
      <c r="V10" s="14">
        <v>639511.80999291374</v>
      </c>
      <c r="W10" s="14">
        <v>10881.449586208462</v>
      </c>
      <c r="X10" s="14">
        <v>25541.488459509321</v>
      </c>
      <c r="Y10" s="14">
        <v>20862.301745214587</v>
      </c>
      <c r="Z10" s="14">
        <v>184978.82228859773</v>
      </c>
      <c r="AA10" s="14">
        <v>18827.980356776119</v>
      </c>
    </row>
    <row r="11" spans="1:27">
      <c r="A11" s="26" t="s">
        <v>51</v>
      </c>
      <c r="B11" s="26" t="s">
        <v>26</v>
      </c>
      <c r="C11" s="14">
        <v>3.1693367646026566E-2</v>
      </c>
      <c r="D11" s="14">
        <v>1.2312745661354279E-2</v>
      </c>
      <c r="E11" s="14">
        <v>5.6545055785346583E-3</v>
      </c>
      <c r="F11" s="14">
        <v>76501.740115657623</v>
      </c>
      <c r="G11" s="14">
        <v>1.197463086620152E-2</v>
      </c>
      <c r="H11" s="14">
        <v>38135.125562944719</v>
      </c>
      <c r="I11" s="14">
        <v>39714.681962960822</v>
      </c>
      <c r="J11" s="14">
        <v>654113.51488619181</v>
      </c>
      <c r="K11" s="14">
        <v>790974.84921714687</v>
      </c>
      <c r="L11" s="14">
        <v>203898.71423940911</v>
      </c>
      <c r="M11" s="14">
        <v>3.7876232027891548E-3</v>
      </c>
      <c r="N11" s="14">
        <v>868246.19181646698</v>
      </c>
      <c r="O11" s="14">
        <v>216254.56796718296</v>
      </c>
      <c r="P11" s="14">
        <v>0</v>
      </c>
      <c r="Q11" s="14">
        <v>0</v>
      </c>
      <c r="R11" s="14">
        <v>1113628.9961218287</v>
      </c>
      <c r="S11" s="14">
        <v>22855.957878157897</v>
      </c>
      <c r="T11" s="14">
        <v>1.3844448158158753E-4</v>
      </c>
      <c r="U11" s="14">
        <v>2.7842878142862858E-3</v>
      </c>
      <c r="V11" s="14">
        <v>1.1434073514064429E-4</v>
      </c>
      <c r="W11" s="14">
        <v>22004.609009642983</v>
      </c>
      <c r="X11" s="14">
        <v>5.0861077781996318E-5</v>
      </c>
      <c r="Y11" s="14">
        <v>0</v>
      </c>
      <c r="Z11" s="14">
        <v>70504.067284461125</v>
      </c>
      <c r="AA11" s="14">
        <v>3313.3395802408859</v>
      </c>
    </row>
    <row r="12" spans="1:27">
      <c r="A12" s="26" t="s">
        <v>51</v>
      </c>
      <c r="B12" s="26" t="s">
        <v>99</v>
      </c>
      <c r="C12" s="14">
        <v>5.5492865542172247E-2</v>
      </c>
      <c r="D12" s="14">
        <v>9.0172320019675702E-3</v>
      </c>
      <c r="E12" s="14">
        <v>1.9356775521079082E-2</v>
      </c>
      <c r="F12" s="14">
        <v>5.7486859867463972E-3</v>
      </c>
      <c r="G12" s="14">
        <v>2.4156117464577387E-3</v>
      </c>
      <c r="H12" s="14">
        <v>6.7694575223462474E-3</v>
      </c>
      <c r="I12" s="14">
        <v>6.4925115871460361E-3</v>
      </c>
      <c r="J12" s="14">
        <v>5.1640379350559431E-3</v>
      </c>
      <c r="K12" s="14">
        <v>6.1388306750974697E-3</v>
      </c>
      <c r="L12" s="14">
        <v>6.9323371443965845E-2</v>
      </c>
      <c r="M12" s="14">
        <v>2.8489154307483359E-3</v>
      </c>
      <c r="N12" s="14">
        <v>9.3223881623317271E-3</v>
      </c>
      <c r="O12" s="14">
        <v>60602.934447791762</v>
      </c>
      <c r="P12" s="14">
        <v>48072.617578684702</v>
      </c>
      <c r="Q12" s="14">
        <v>1.0289323728761192E-2</v>
      </c>
      <c r="R12" s="14">
        <v>139725.23316122027</v>
      </c>
      <c r="S12" s="14">
        <v>3.0643181743840991E-3</v>
      </c>
      <c r="T12" s="14">
        <v>9.6105277821222372E-4</v>
      </c>
      <c r="U12" s="14">
        <v>5.3538166814313332E-3</v>
      </c>
      <c r="V12" s="14">
        <v>8480.4633529094954</v>
      </c>
      <c r="W12" s="14">
        <v>31964.570699890355</v>
      </c>
      <c r="X12" s="14">
        <v>2.7151709306574883E-4</v>
      </c>
      <c r="Y12" s="14">
        <v>1199.6832026186232</v>
      </c>
      <c r="Z12" s="14">
        <v>6.0393639584562495E-4</v>
      </c>
      <c r="AA12" s="14">
        <v>1.1576811944937781E-3</v>
      </c>
    </row>
    <row r="13" spans="1:27">
      <c r="A13" s="26" t="s">
        <v>51</v>
      </c>
      <c r="B13" s="26" t="s">
        <v>34</v>
      </c>
      <c r="C13" s="14">
        <v>9.7970235269482203E-2</v>
      </c>
      <c r="D13" s="14">
        <v>1.2485951884291141E-2</v>
      </c>
      <c r="E13" s="14">
        <v>0.13044728573659478</v>
      </c>
      <c r="F13" s="14">
        <v>34920.382878310083</v>
      </c>
      <c r="G13" s="14">
        <v>4.2541014997290226E-3</v>
      </c>
      <c r="H13" s="14">
        <v>7.7930045885156853E-4</v>
      </c>
      <c r="I13" s="14">
        <v>4.4907573684869776E-3</v>
      </c>
      <c r="J13" s="14">
        <v>4.5367234185884004E-3</v>
      </c>
      <c r="K13" s="14">
        <v>208267.17599261008</v>
      </c>
      <c r="L13" s="14">
        <v>307461.41705522931</v>
      </c>
      <c r="M13" s="14">
        <v>1.1065046897690313E-3</v>
      </c>
      <c r="N13" s="14">
        <v>664119.47119596519</v>
      </c>
      <c r="O13" s="14">
        <v>297728.87586880452</v>
      </c>
      <c r="P13" s="14">
        <v>3.6402421993705762E-4</v>
      </c>
      <c r="Q13" s="14">
        <v>158287.29428663736</v>
      </c>
      <c r="R13" s="14">
        <v>710804.37645960227</v>
      </c>
      <c r="S13" s="14">
        <v>259802.45430788139</v>
      </c>
      <c r="T13" s="14">
        <v>19213.837412186207</v>
      </c>
      <c r="U13" s="14">
        <v>47688.254188844192</v>
      </c>
      <c r="V13" s="14">
        <v>20156.885671485055</v>
      </c>
      <c r="W13" s="14">
        <v>28351.665306562329</v>
      </c>
      <c r="X13" s="14">
        <v>0</v>
      </c>
      <c r="Y13" s="14">
        <v>6.8345036437121346E-6</v>
      </c>
      <c r="Z13" s="14">
        <v>84024.171207184234</v>
      </c>
      <c r="AA13" s="14">
        <v>2269.3211427384026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0.42284595808347625</v>
      </c>
      <c r="D15" s="29">
        <v>4.6358144683154863E-2</v>
      </c>
      <c r="E15" s="29">
        <v>401636.58248994529</v>
      </c>
      <c r="F15" s="29">
        <v>137707.3995840454</v>
      </c>
      <c r="G15" s="29">
        <v>6.1436519260438069E-2</v>
      </c>
      <c r="H15" s="29">
        <v>38135.184909712189</v>
      </c>
      <c r="I15" s="29">
        <v>39714.733879999345</v>
      </c>
      <c r="J15" s="29">
        <v>1240946.79883833</v>
      </c>
      <c r="K15" s="29">
        <v>2520764.9483740972</v>
      </c>
      <c r="L15" s="29">
        <v>1329631.5921985726</v>
      </c>
      <c r="M15" s="29">
        <v>8.6526730573526028E-2</v>
      </c>
      <c r="N15" s="29">
        <v>3925983.7144037578</v>
      </c>
      <c r="O15" s="29">
        <v>1819308.5686739006</v>
      </c>
      <c r="P15" s="29">
        <v>516734.56200626236</v>
      </c>
      <c r="Q15" s="29">
        <v>158287.30551735687</v>
      </c>
      <c r="R15" s="29">
        <v>4608744.8809714541</v>
      </c>
      <c r="S15" s="29">
        <v>738874.06253255298</v>
      </c>
      <c r="T15" s="29">
        <v>19214.006139828387</v>
      </c>
      <c r="U15" s="29">
        <v>142217.12993665176</v>
      </c>
      <c r="V15" s="29">
        <v>682222.06545456732</v>
      </c>
      <c r="W15" s="29">
        <v>119411.90281392061</v>
      </c>
      <c r="X15" s="29">
        <v>25876.460799214648</v>
      </c>
      <c r="Y15" s="29">
        <v>22061.986784048087</v>
      </c>
      <c r="Z15" s="29">
        <v>448900.11520046229</v>
      </c>
      <c r="AA15" s="29">
        <v>24410.642253893122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.7362161749296318E-3</v>
      </c>
      <c r="D20" s="14">
        <v>0</v>
      </c>
      <c r="E20" s="14">
        <v>5.7003251646942402E-4</v>
      </c>
      <c r="F20" s="14">
        <v>6.1231519784150142E-4</v>
      </c>
      <c r="G20" s="14">
        <v>0</v>
      </c>
      <c r="H20" s="14">
        <v>0</v>
      </c>
      <c r="I20" s="14">
        <v>0</v>
      </c>
      <c r="J20" s="14">
        <v>0</v>
      </c>
      <c r="K20" s="14">
        <v>4.4842703004078377E-4</v>
      </c>
      <c r="L20" s="14">
        <v>0</v>
      </c>
      <c r="M20" s="14">
        <v>0</v>
      </c>
      <c r="N20" s="14">
        <v>4.5222542330608122E-4</v>
      </c>
      <c r="O20" s="14">
        <v>5.5661652167424375E-4</v>
      </c>
      <c r="P20" s="14">
        <v>0</v>
      </c>
      <c r="Q20" s="14">
        <v>0</v>
      </c>
      <c r="R20" s="14">
        <v>2.8107602152396129E-2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81530.224612708233</v>
      </c>
      <c r="AA20" s="14">
        <v>0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2.0652683632592446E-3</v>
      </c>
      <c r="D22" s="14">
        <v>1.1737374944502644E-4</v>
      </c>
      <c r="E22" s="14">
        <v>401636.40715121716</v>
      </c>
      <c r="F22" s="14">
        <v>26285.243819217187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364008.65839892352</v>
      </c>
      <c r="S22" s="14">
        <v>0</v>
      </c>
      <c r="T22" s="14">
        <v>0</v>
      </c>
      <c r="U22" s="14">
        <v>0</v>
      </c>
      <c r="V22" s="14">
        <v>0</v>
      </c>
      <c r="W22" s="14">
        <v>26209.607854933427</v>
      </c>
      <c r="X22" s="14">
        <v>334.97195063067045</v>
      </c>
      <c r="Y22" s="14">
        <v>0</v>
      </c>
      <c r="Z22" s="14">
        <v>18120.480182781397</v>
      </c>
      <c r="AA22" s="14">
        <v>0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4.691352120341883E-2</v>
      </c>
      <c r="D24" s="14">
        <v>2.1294873789039302E-3</v>
      </c>
      <c r="E24" s="14">
        <v>6.4885828371269924E-3</v>
      </c>
      <c r="F24" s="14">
        <v>1.7217598032053416E-2</v>
      </c>
      <c r="G24" s="14">
        <v>1.6773666482851595E-2</v>
      </c>
      <c r="H24" s="14">
        <v>6.8303582853996622E-3</v>
      </c>
      <c r="I24" s="14">
        <v>5.5838212504495952E-3</v>
      </c>
      <c r="J24" s="14">
        <v>2.2649187169544384E-3</v>
      </c>
      <c r="K24" s="14">
        <v>1041995.585463284</v>
      </c>
      <c r="L24" s="14">
        <v>7.3552018163472671E-3</v>
      </c>
      <c r="M24" s="14">
        <v>1.4724344603574694E-4</v>
      </c>
      <c r="N24" s="14">
        <v>1799496.2290454574</v>
      </c>
      <c r="O24" s="14">
        <v>449430.09744342614</v>
      </c>
      <c r="P24" s="14">
        <v>468661.94234616676</v>
      </c>
      <c r="Q24" s="14">
        <v>0</v>
      </c>
      <c r="R24" s="14">
        <v>1091215.4013459457</v>
      </c>
      <c r="S24" s="14">
        <v>25540.072538064993</v>
      </c>
      <c r="T24" s="14">
        <v>0.1668823503451923</v>
      </c>
      <c r="U24" s="14">
        <v>2.8537347475085929E-4</v>
      </c>
      <c r="V24" s="14">
        <v>526168.49542038469</v>
      </c>
      <c r="W24" s="14">
        <v>8156.9221437609685</v>
      </c>
      <c r="X24" s="14">
        <v>4.661687683255619E-5</v>
      </c>
      <c r="Y24" s="14">
        <v>0</v>
      </c>
      <c r="Z24" s="14">
        <v>2.7171676918002574E-4</v>
      </c>
      <c r="AA24" s="14">
        <v>1.7837489669617725E-3</v>
      </c>
    </row>
    <row r="25" spans="1:27">
      <c r="A25" s="15" t="s">
        <v>29</v>
      </c>
      <c r="B25" s="15" t="s">
        <v>26</v>
      </c>
      <c r="C25" s="14">
        <v>1.0065660597502473E-2</v>
      </c>
      <c r="D25" s="14">
        <v>1.0968251143115232E-3</v>
      </c>
      <c r="E25" s="14">
        <v>4.1569078510105377E-3</v>
      </c>
      <c r="F25" s="14">
        <v>1.0932176765939996E-2</v>
      </c>
      <c r="G25" s="14">
        <v>4.2398736249705726E-3</v>
      </c>
      <c r="H25" s="14">
        <v>1.2489569040675099E-3</v>
      </c>
      <c r="I25" s="14">
        <v>2.7105738027713914E-3</v>
      </c>
      <c r="J25" s="14">
        <v>8.7861133846081868E-4</v>
      </c>
      <c r="K25" s="14">
        <v>348210.91585252841</v>
      </c>
      <c r="L25" s="14">
        <v>5.3289459323343911E-5</v>
      </c>
      <c r="M25" s="14">
        <v>2.7172536241793967E-3</v>
      </c>
      <c r="N25" s="14">
        <v>831119.51903775218</v>
      </c>
      <c r="O25" s="14">
        <v>157198.43310996291</v>
      </c>
      <c r="P25" s="14">
        <v>0</v>
      </c>
      <c r="Q25" s="14">
        <v>0</v>
      </c>
      <c r="R25" s="14">
        <v>1108739.0316658341</v>
      </c>
      <c r="S25" s="14">
        <v>8657.5020075249013</v>
      </c>
      <c r="T25" s="14">
        <v>0</v>
      </c>
      <c r="U25" s="14">
        <v>0</v>
      </c>
      <c r="V25" s="14">
        <v>1.4522800629960625E-5</v>
      </c>
      <c r="W25" s="14">
        <v>7666.7114353286279</v>
      </c>
      <c r="X25" s="14">
        <v>0</v>
      </c>
      <c r="Y25" s="14">
        <v>0</v>
      </c>
      <c r="Z25" s="14">
        <v>70504.066468958583</v>
      </c>
      <c r="AA25" s="14">
        <v>3313.3395502595004</v>
      </c>
    </row>
    <row r="26" spans="1:27">
      <c r="A26" s="15" t="s">
        <v>29</v>
      </c>
      <c r="B26" s="15" t="s">
        <v>99</v>
      </c>
      <c r="C26" s="14">
        <v>2.3023912114929514E-2</v>
      </c>
      <c r="D26" s="14">
        <v>5.0364360646798596E-3</v>
      </c>
      <c r="E26" s="14">
        <v>1.4220126455123203E-2</v>
      </c>
      <c r="F26" s="14">
        <v>5.2919527929234369E-3</v>
      </c>
      <c r="G26" s="14">
        <v>1.2508251894692911E-3</v>
      </c>
      <c r="H26" s="14">
        <v>8.9982582351592075E-4</v>
      </c>
      <c r="I26" s="14">
        <v>9.5704102261737775E-4</v>
      </c>
      <c r="J26" s="14">
        <v>2.987587353855911E-3</v>
      </c>
      <c r="K26" s="14">
        <v>4.0191395758191412E-3</v>
      </c>
      <c r="L26" s="14">
        <v>3.9092840206706905E-2</v>
      </c>
      <c r="M26" s="14">
        <v>1.356853355185193E-3</v>
      </c>
      <c r="N26" s="14">
        <v>3.8394450502404814E-3</v>
      </c>
      <c r="O26" s="14">
        <v>60602.930049882059</v>
      </c>
      <c r="P26" s="14">
        <v>48072.616689938666</v>
      </c>
      <c r="Q26" s="14">
        <v>1.9854412718713506E-3</v>
      </c>
      <c r="R26" s="14">
        <v>139725.22679683423</v>
      </c>
      <c r="S26" s="14">
        <v>1.1276992196774316E-3</v>
      </c>
      <c r="T26" s="14">
        <v>3.5590426845287916E-4</v>
      </c>
      <c r="U26" s="14">
        <v>5.4127925523647603E-4</v>
      </c>
      <c r="V26" s="14">
        <v>3.2688742236022393E-3</v>
      </c>
      <c r="W26" s="14">
        <v>31964.570348089102</v>
      </c>
      <c r="X26" s="14">
        <v>0</v>
      </c>
      <c r="Y26" s="14">
        <v>9.3410653300626172E-4</v>
      </c>
      <c r="Z26" s="14">
        <v>3.0845566472464589E-4</v>
      </c>
      <c r="AA26" s="14">
        <v>8.1722183467607373E-4</v>
      </c>
    </row>
    <row r="27" spans="1:27">
      <c r="A27" s="15" t="s">
        <v>29</v>
      </c>
      <c r="B27" s="15" t="s">
        <v>34</v>
      </c>
      <c r="C27" s="14">
        <v>3.9428680645209595E-2</v>
      </c>
      <c r="D27" s="14">
        <v>4.5890137936360903E-3</v>
      </c>
      <c r="E27" s="14">
        <v>9.3824694570695616E-2</v>
      </c>
      <c r="F27" s="14">
        <v>34920.380471568948</v>
      </c>
      <c r="G27" s="14">
        <v>8.9122107615719935E-4</v>
      </c>
      <c r="H27" s="14">
        <v>0</v>
      </c>
      <c r="I27" s="14">
        <v>0</v>
      </c>
      <c r="J27" s="14">
        <v>1.2663145036787725E-3</v>
      </c>
      <c r="K27" s="14">
        <v>208267.15759396402</v>
      </c>
      <c r="L27" s="14">
        <v>199806.71926749113</v>
      </c>
      <c r="M27" s="14">
        <v>4.5725349457029083E-4</v>
      </c>
      <c r="N27" s="14">
        <v>664119.27047704346</v>
      </c>
      <c r="O27" s="14">
        <v>198389.32880533289</v>
      </c>
      <c r="P27" s="14">
        <v>0</v>
      </c>
      <c r="Q27" s="14">
        <v>6.6504315851365721E-3</v>
      </c>
      <c r="R27" s="14">
        <v>278150.92853942985</v>
      </c>
      <c r="S27" s="14">
        <v>23966.189710647024</v>
      </c>
      <c r="T27" s="14">
        <v>3037.7137222041456</v>
      </c>
      <c r="U27" s="14">
        <v>0</v>
      </c>
      <c r="V27" s="14">
        <v>0</v>
      </c>
      <c r="W27" s="14">
        <v>28351.665197124552</v>
      </c>
      <c r="X27" s="14">
        <v>0</v>
      </c>
      <c r="Y27" s="14">
        <v>0</v>
      </c>
      <c r="Z27" s="14">
        <v>74873.291585559971</v>
      </c>
      <c r="AA27" s="14">
        <v>1410.3515615713782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0.12323325909924929</v>
      </c>
      <c r="D29" s="29">
        <v>1.296913610097643E-2</v>
      </c>
      <c r="E29" s="29">
        <v>401636.52641156135</v>
      </c>
      <c r="F29" s="29">
        <v>61205.658344828924</v>
      </c>
      <c r="G29" s="29">
        <v>2.315558637344866E-2</v>
      </c>
      <c r="H29" s="29">
        <v>8.9791410129830915E-3</v>
      </c>
      <c r="I29" s="29">
        <v>9.2514360758383634E-3</v>
      </c>
      <c r="J29" s="29">
        <v>7.3974319129499399E-3</v>
      </c>
      <c r="K29" s="29">
        <v>1598473.6633773432</v>
      </c>
      <c r="L29" s="29">
        <v>199806.7657688226</v>
      </c>
      <c r="M29" s="29">
        <v>4.6786039199706274E-3</v>
      </c>
      <c r="N29" s="29">
        <v>3294735.022851923</v>
      </c>
      <c r="O29" s="29">
        <v>865620.78996522049</v>
      </c>
      <c r="P29" s="29">
        <v>516734.55903610541</v>
      </c>
      <c r="Q29" s="29">
        <v>8.6358728570079223E-3</v>
      </c>
      <c r="R29" s="29">
        <v>2981839.2748545692</v>
      </c>
      <c r="S29" s="29">
        <v>58163.765383936145</v>
      </c>
      <c r="T29" s="29">
        <v>3037.8809604587591</v>
      </c>
      <c r="U29" s="29">
        <v>8.2665272998733532E-4</v>
      </c>
      <c r="V29" s="29">
        <v>526168.49870378175</v>
      </c>
      <c r="W29" s="29">
        <v>102349.47697923667</v>
      </c>
      <c r="X29" s="29">
        <v>334.97199724754728</v>
      </c>
      <c r="Y29" s="29">
        <v>9.3410653300626172E-4</v>
      </c>
      <c r="Z29" s="29">
        <v>245028.0634301806</v>
      </c>
      <c r="AA29" s="29">
        <v>4723.6937128016798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3.418877257172616E-3</v>
      </c>
      <c r="D34" s="14">
        <v>0</v>
      </c>
      <c r="E34" s="14">
        <v>0</v>
      </c>
      <c r="F34" s="14">
        <v>0</v>
      </c>
      <c r="G34" s="14">
        <v>2.8227359039937396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1.860843877144835E-4</v>
      </c>
      <c r="N34" s="14">
        <v>2.2110861369070917E-4</v>
      </c>
      <c r="O34" s="14">
        <v>2.7681781749237675E-4</v>
      </c>
      <c r="P34" s="14">
        <v>0</v>
      </c>
      <c r="Q34" s="14">
        <v>4.1502330306706706E-5</v>
      </c>
      <c r="R34" s="14">
        <v>2.4233250366435694E-4</v>
      </c>
      <c r="S34" s="14">
        <v>6.131765333877244E-4</v>
      </c>
      <c r="T34" s="14">
        <v>0</v>
      </c>
      <c r="U34" s="14">
        <v>3.4240842380616057E-4</v>
      </c>
      <c r="V34" s="14">
        <v>8.5782686780158548E-4</v>
      </c>
      <c r="W34" s="14">
        <v>0</v>
      </c>
      <c r="X34" s="14">
        <v>0</v>
      </c>
      <c r="Y34" s="14">
        <v>0</v>
      </c>
      <c r="Z34" s="14">
        <v>1.4891254417008764E-4</v>
      </c>
      <c r="AA34" s="14">
        <v>0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4.1300425674233709E-3</v>
      </c>
      <c r="D36" s="14">
        <v>2.0194447292517281E-4</v>
      </c>
      <c r="E36" s="14">
        <v>2.512682849376308E-4</v>
      </c>
      <c r="F36" s="14">
        <v>1.8015704738546176E-4</v>
      </c>
      <c r="G36" s="14">
        <v>2.6427851051233429E-4</v>
      </c>
      <c r="H36" s="14">
        <v>1.6001001274288954E-4</v>
      </c>
      <c r="I36" s="14">
        <v>2.2174423179577811E-4</v>
      </c>
      <c r="J36" s="14">
        <v>1.9612651264336921E-4</v>
      </c>
      <c r="K36" s="14">
        <v>1.5495432899845704E-4</v>
      </c>
      <c r="L36" s="14">
        <v>2.0403102732880076E-4</v>
      </c>
      <c r="M36" s="14">
        <v>1.5331398959982605E-4</v>
      </c>
      <c r="N36" s="14">
        <v>3.7364384328163083E-4</v>
      </c>
      <c r="O36" s="14">
        <v>0</v>
      </c>
      <c r="P36" s="14">
        <v>3.5631629198252509E-4</v>
      </c>
      <c r="Q36" s="14">
        <v>6.9421757890590749E-4</v>
      </c>
      <c r="R36" s="14">
        <v>0</v>
      </c>
      <c r="S36" s="14">
        <v>0</v>
      </c>
      <c r="T36" s="14">
        <v>0</v>
      </c>
      <c r="U36" s="14">
        <v>3.6985175128134087E-5</v>
      </c>
      <c r="V36" s="14">
        <v>14072.905149305301</v>
      </c>
      <c r="W36" s="14">
        <v>0</v>
      </c>
      <c r="X36" s="14">
        <v>0</v>
      </c>
      <c r="Y36" s="14">
        <v>0</v>
      </c>
      <c r="Z36" s="14">
        <v>9742.3487845741292</v>
      </c>
      <c r="AA36" s="14">
        <v>0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3.7337913744469632E-2</v>
      </c>
      <c r="D38" s="14">
        <v>0</v>
      </c>
      <c r="E38" s="14">
        <v>9.2906702481004529E-4</v>
      </c>
      <c r="F38" s="14">
        <v>1.2006761841426524E-3</v>
      </c>
      <c r="G38" s="14">
        <v>2.5879765447411121E-3</v>
      </c>
      <c r="H38" s="14">
        <v>4.1784776121172812E-3</v>
      </c>
      <c r="I38" s="14">
        <v>8.9670406815596613E-4</v>
      </c>
      <c r="J38" s="14">
        <v>576292.11320555885</v>
      </c>
      <c r="K38" s="14">
        <v>379841.99295070115</v>
      </c>
      <c r="L38" s="14">
        <v>818271.38328886568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235557.92569684875</v>
      </c>
      <c r="T38" s="14">
        <v>6.3518309953529515E-4</v>
      </c>
      <c r="U38" s="14">
        <v>94528.866519092902</v>
      </c>
      <c r="V38" s="14">
        <v>113343.31369137338</v>
      </c>
      <c r="W38" s="14">
        <v>2724.5272929551134</v>
      </c>
      <c r="X38" s="14">
        <v>25541.488412892442</v>
      </c>
      <c r="Y38" s="14">
        <v>20862.301718212464</v>
      </c>
      <c r="Z38" s="14">
        <v>31092.585973367273</v>
      </c>
      <c r="AA38" s="14">
        <v>7.027413359330585E-4</v>
      </c>
    </row>
    <row r="39" spans="1:27">
      <c r="A39" s="15" t="s">
        <v>30</v>
      </c>
      <c r="B39" s="15" t="s">
        <v>26</v>
      </c>
      <c r="C39" s="14">
        <v>8.6280626028653259E-3</v>
      </c>
      <c r="D39" s="14">
        <v>1.0897815434841077E-4</v>
      </c>
      <c r="E39" s="14">
        <v>1.050508348775493E-3</v>
      </c>
      <c r="F39" s="14">
        <v>5.4035716200495274E-4</v>
      </c>
      <c r="G39" s="14">
        <v>1.489108025043223E-3</v>
      </c>
      <c r="H39" s="14">
        <v>6.151001475391411E-4</v>
      </c>
      <c r="I39" s="14">
        <v>0</v>
      </c>
      <c r="J39" s="14">
        <v>3.7098328820914998E-3</v>
      </c>
      <c r="K39" s="14">
        <v>3.3853531151314758E-3</v>
      </c>
      <c r="L39" s="14">
        <v>8.0311734812919221E-3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6.2542125423775295E-4</v>
      </c>
      <c r="T39" s="14">
        <v>1.3844448158158753E-4</v>
      </c>
      <c r="U39" s="14">
        <v>2.7842878142862858E-3</v>
      </c>
      <c r="V39" s="14">
        <v>3.5345211758904629E-5</v>
      </c>
      <c r="W39" s="14">
        <v>9.555815416792022E-4</v>
      </c>
      <c r="X39" s="14">
        <v>0</v>
      </c>
      <c r="Y39" s="14">
        <v>0</v>
      </c>
      <c r="Z39" s="14">
        <v>6.9805992616590103E-4</v>
      </c>
      <c r="AA39" s="14">
        <v>9.5671851040097263E-6</v>
      </c>
    </row>
    <row r="40" spans="1:27">
      <c r="A40" s="15" t="s">
        <v>30</v>
      </c>
      <c r="B40" s="15" t="s">
        <v>99</v>
      </c>
      <c r="C40" s="14">
        <v>1.2371367811789461E-2</v>
      </c>
      <c r="D40" s="14">
        <v>1.4849673673277299E-3</v>
      </c>
      <c r="E40" s="14">
        <v>9.9478357179828706E-4</v>
      </c>
      <c r="F40" s="14">
        <v>3.0197276075758173E-4</v>
      </c>
      <c r="G40" s="14">
        <v>2.7232329333007463E-4</v>
      </c>
      <c r="H40" s="14">
        <v>4.0356821493055892E-3</v>
      </c>
      <c r="I40" s="14">
        <v>3.8023115976705667E-3</v>
      </c>
      <c r="J40" s="14">
        <v>4.3799480938932388E-4</v>
      </c>
      <c r="K40" s="14">
        <v>0</v>
      </c>
      <c r="L40" s="14">
        <v>1.9916256454072519E-2</v>
      </c>
      <c r="M40" s="14">
        <v>0</v>
      </c>
      <c r="N40" s="14">
        <v>0</v>
      </c>
      <c r="O40" s="14">
        <v>0</v>
      </c>
      <c r="P40" s="14">
        <v>2.3438012007145393E-4</v>
      </c>
      <c r="Q40" s="14">
        <v>6.2853418264121825E-3</v>
      </c>
      <c r="R40" s="14">
        <v>0</v>
      </c>
      <c r="S40" s="14">
        <v>0</v>
      </c>
      <c r="T40" s="14">
        <v>0</v>
      </c>
      <c r="U40" s="14">
        <v>4.440036470004788E-5</v>
      </c>
      <c r="V40" s="14">
        <v>8480.457294064141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0</v>
      </c>
      <c r="B41" s="15" t="s">
        <v>34</v>
      </c>
      <c r="C41" s="14">
        <v>1.9727003969350142E-2</v>
      </c>
      <c r="D41" s="14">
        <v>3.4216212779758265E-3</v>
      </c>
      <c r="E41" s="14">
        <v>4.1321792147203593E-3</v>
      </c>
      <c r="F41" s="14">
        <v>1.9620839632827195E-3</v>
      </c>
      <c r="G41" s="14">
        <v>3.0607487650598582E-3</v>
      </c>
      <c r="H41" s="14">
        <v>3.4014695268607276E-4</v>
      </c>
      <c r="I41" s="14">
        <v>4.0329315045837298E-3</v>
      </c>
      <c r="J41" s="14">
        <v>2.7406135578615584E-3</v>
      </c>
      <c r="K41" s="14">
        <v>1.2594755281475157E-2</v>
      </c>
      <c r="L41" s="14">
        <v>107654.692646125</v>
      </c>
      <c r="M41" s="14">
        <v>0</v>
      </c>
      <c r="N41" s="14">
        <v>0</v>
      </c>
      <c r="O41" s="14">
        <v>467.93395991375826</v>
      </c>
      <c r="P41" s="14">
        <v>0</v>
      </c>
      <c r="Q41" s="14">
        <v>158287.27799974461</v>
      </c>
      <c r="R41" s="14">
        <v>56334.534336638935</v>
      </c>
      <c r="S41" s="14">
        <v>201001.95860902738</v>
      </c>
      <c r="T41" s="14">
        <v>16176.12368998206</v>
      </c>
      <c r="U41" s="14">
        <v>47688.254188844192</v>
      </c>
      <c r="V41" s="14">
        <v>17850.109357291789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8.5613267953070532E-2</v>
      </c>
      <c r="D43" s="29">
        <v>5.2175112725771399E-3</v>
      </c>
      <c r="E43" s="29">
        <v>7.3578064450418156E-3</v>
      </c>
      <c r="F43" s="29">
        <v>4.1852471175733682E-3</v>
      </c>
      <c r="G43" s="29">
        <v>7.9567087290859755E-3</v>
      </c>
      <c r="H43" s="29">
        <v>9.3294168743909729E-3</v>
      </c>
      <c r="I43" s="29">
        <v>8.9536914022060408E-3</v>
      </c>
      <c r="J43" s="29">
        <v>576292.12029012665</v>
      </c>
      <c r="K43" s="29">
        <v>379842.00908576389</v>
      </c>
      <c r="L43" s="29">
        <v>925926.10408645158</v>
      </c>
      <c r="M43" s="29">
        <v>3.3939837731430955E-4</v>
      </c>
      <c r="N43" s="29">
        <v>5.9475245697234E-4</v>
      </c>
      <c r="O43" s="29">
        <v>467.93423673157577</v>
      </c>
      <c r="P43" s="29">
        <v>5.9069641205397897E-4</v>
      </c>
      <c r="Q43" s="29">
        <v>158287.28502080633</v>
      </c>
      <c r="R43" s="29">
        <v>56334.534578971441</v>
      </c>
      <c r="S43" s="29">
        <v>436559.88554447389</v>
      </c>
      <c r="T43" s="29">
        <v>16176.124463609642</v>
      </c>
      <c r="U43" s="29">
        <v>142217.12391601887</v>
      </c>
      <c r="V43" s="29">
        <v>153746.78638520668</v>
      </c>
      <c r="W43" s="29">
        <v>2724.5282485366552</v>
      </c>
      <c r="X43" s="29">
        <v>25541.488412892442</v>
      </c>
      <c r="Y43" s="29">
        <v>20862.301718212464</v>
      </c>
      <c r="Z43" s="29">
        <v>40834.935604913873</v>
      </c>
      <c r="AA43" s="29">
        <v>7.1230852103706824E-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3</v>
      </c>
      <c r="B48" s="15" t="s">
        <v>22</v>
      </c>
      <c r="C48" s="14">
        <v>1.9871019044704723E-3</v>
      </c>
      <c r="D48" s="14">
        <v>0</v>
      </c>
      <c r="E48" s="14">
        <v>9.464063270000283E-4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1.4522641139139473E-4</v>
      </c>
      <c r="L48" s="14">
        <v>0</v>
      </c>
      <c r="M48" s="14">
        <v>0</v>
      </c>
      <c r="N48" s="14">
        <v>5.0914062499824179E-4</v>
      </c>
      <c r="O48" s="14">
        <v>4.9600531298274789E-4</v>
      </c>
      <c r="P48" s="14">
        <v>0</v>
      </c>
      <c r="Q48" s="14">
        <v>0</v>
      </c>
      <c r="R48" s="14">
        <v>1.4937127256525495E-3</v>
      </c>
      <c r="S48" s="14">
        <v>1.0794175103833712E-3</v>
      </c>
      <c r="T48" s="14">
        <v>0</v>
      </c>
      <c r="U48" s="14">
        <v>0</v>
      </c>
      <c r="V48" s="14">
        <v>0</v>
      </c>
      <c r="W48" s="14">
        <v>2.331966153367101E-4</v>
      </c>
      <c r="X48" s="14">
        <v>0</v>
      </c>
      <c r="Y48" s="14">
        <v>5.4264607170212181E-4</v>
      </c>
      <c r="Z48" s="14">
        <v>0</v>
      </c>
      <c r="AA48" s="14">
        <v>0</v>
      </c>
    </row>
    <row r="49" spans="1:27">
      <c r="A49" s="15" t="s">
        <v>33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2.6493794495852691E-3</v>
      </c>
      <c r="D50" s="14">
        <v>0</v>
      </c>
      <c r="E50" s="14">
        <v>3.2572335075581873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0</v>
      </c>
      <c r="T50" s="14">
        <v>0</v>
      </c>
      <c r="U50" s="14">
        <v>3.4906644692815869E-4</v>
      </c>
      <c r="V50" s="14">
        <v>0</v>
      </c>
      <c r="W50" s="14">
        <v>0</v>
      </c>
      <c r="X50" s="14">
        <v>0</v>
      </c>
      <c r="Y50" s="14">
        <v>1.2464078787622569E-3</v>
      </c>
      <c r="Z50" s="14">
        <v>0</v>
      </c>
      <c r="AA50" s="14">
        <v>0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2.0341372838357848E-2</v>
      </c>
      <c r="D52" s="14">
        <v>2.1452271217983478E-4</v>
      </c>
      <c r="E52" s="14">
        <v>5.3979786165816498E-3</v>
      </c>
      <c r="F52" s="14">
        <v>5.134660795689929E-3</v>
      </c>
      <c r="G52" s="14">
        <v>1.602168016009512E-3</v>
      </c>
      <c r="H52" s="14">
        <v>2.6943495894600177E-2</v>
      </c>
      <c r="I52" s="14">
        <v>1.2144788291498869E-2</v>
      </c>
      <c r="J52" s="14">
        <v>1.0176324312947082E-2</v>
      </c>
      <c r="K52" s="14">
        <v>9.9606467222756331E-2</v>
      </c>
      <c r="L52" s="14">
        <v>5.3415734694735697E-4</v>
      </c>
      <c r="M52" s="14">
        <v>0</v>
      </c>
      <c r="N52" s="14">
        <v>1.7085602090621344E-3</v>
      </c>
      <c r="O52" s="14">
        <v>775466.18387846905</v>
      </c>
      <c r="P52" s="14">
        <v>0</v>
      </c>
      <c r="Q52" s="14">
        <v>0</v>
      </c>
      <c r="R52" s="14">
        <v>652353.06988645613</v>
      </c>
      <c r="S52" s="14">
        <v>190876.1627449283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109487.51978244714</v>
      </c>
      <c r="AA52" s="14">
        <v>16179.197101983238</v>
      </c>
    </row>
    <row r="53" spans="1:27">
      <c r="A53" s="15" t="s">
        <v>33</v>
      </c>
      <c r="B53" s="15" t="s">
        <v>26</v>
      </c>
      <c r="C53" s="14">
        <v>1.2685511200679132E-3</v>
      </c>
      <c r="D53" s="14">
        <v>0</v>
      </c>
      <c r="E53" s="14">
        <v>0</v>
      </c>
      <c r="F53" s="14">
        <v>76501.728643123701</v>
      </c>
      <c r="G53" s="14">
        <v>0</v>
      </c>
      <c r="H53" s="14">
        <v>38135.1093001068</v>
      </c>
      <c r="I53" s="14">
        <v>39714.67368213919</v>
      </c>
      <c r="J53" s="14">
        <v>654113.30491789419</v>
      </c>
      <c r="K53" s="14">
        <v>7071.5286692673562</v>
      </c>
      <c r="L53" s="14">
        <v>203898.70615494618</v>
      </c>
      <c r="M53" s="14">
        <v>0</v>
      </c>
      <c r="N53" s="14">
        <v>0</v>
      </c>
      <c r="O53" s="14">
        <v>6837.8044091983011</v>
      </c>
      <c r="P53" s="14">
        <v>0</v>
      </c>
      <c r="Q53" s="14">
        <v>0</v>
      </c>
      <c r="R53" s="14">
        <v>4889.9643826779047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7.4447711960000003E-3</v>
      </c>
      <c r="D54" s="14">
        <v>0</v>
      </c>
      <c r="E54" s="14">
        <v>3.8289594919893766E-3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2.1196910992783285E-3</v>
      </c>
      <c r="L54" s="14">
        <v>4.408419025938244E-3</v>
      </c>
      <c r="M54" s="14">
        <v>0</v>
      </c>
      <c r="N54" s="14">
        <v>1.9875819455566573E-3</v>
      </c>
      <c r="O54" s="14">
        <v>4.0317152948804533E-3</v>
      </c>
      <c r="P54" s="14">
        <v>0</v>
      </c>
      <c r="Q54" s="14">
        <v>0</v>
      </c>
      <c r="R54" s="14">
        <v>1.5098752485547687E-3</v>
      </c>
      <c r="S54" s="14">
        <v>6.5248146689460805E-4</v>
      </c>
      <c r="T54" s="14">
        <v>5.7434837680756846E-4</v>
      </c>
      <c r="U54" s="14">
        <v>4.4627529040645424E-3</v>
      </c>
      <c r="V54" s="14">
        <v>0</v>
      </c>
      <c r="W54" s="14">
        <v>0</v>
      </c>
      <c r="X54" s="14">
        <v>0</v>
      </c>
      <c r="Y54" s="14">
        <v>1199.681454122833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1.5328452218711049E-2</v>
      </c>
      <c r="D55" s="14">
        <v>0</v>
      </c>
      <c r="E55" s="14">
        <v>3.2019107689738341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.17799520627547688</v>
      </c>
      <c r="O55" s="14">
        <v>98871.612938670456</v>
      </c>
      <c r="P55" s="14">
        <v>0</v>
      </c>
      <c r="Q55" s="14">
        <v>0</v>
      </c>
      <c r="R55" s="14">
        <v>339930.50868932012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4.9019628727192552E-2</v>
      </c>
      <c r="D57" s="29">
        <v>2.1452271217983478E-4</v>
      </c>
      <c r="E57" s="29">
        <v>4.5449685632867581E-2</v>
      </c>
      <c r="F57" s="29">
        <v>76501.733777784495</v>
      </c>
      <c r="G57" s="29">
        <v>1.602168016009512E-3</v>
      </c>
      <c r="H57" s="29">
        <v>38135.136243602698</v>
      </c>
      <c r="I57" s="29">
        <v>39714.685826927482</v>
      </c>
      <c r="J57" s="29">
        <v>654113.31509421847</v>
      </c>
      <c r="K57" s="29">
        <v>7071.6305406520896</v>
      </c>
      <c r="L57" s="29">
        <v>203898.71109752255</v>
      </c>
      <c r="M57" s="29">
        <v>0</v>
      </c>
      <c r="N57" s="29">
        <v>0.18220048905509392</v>
      </c>
      <c r="O57" s="29">
        <v>881175.60575405846</v>
      </c>
      <c r="P57" s="29">
        <v>0</v>
      </c>
      <c r="Q57" s="29">
        <v>0</v>
      </c>
      <c r="R57" s="29">
        <v>997173.54596204218</v>
      </c>
      <c r="S57" s="29">
        <v>190876.16447682725</v>
      </c>
      <c r="T57" s="29">
        <v>5.7434837680756846E-4</v>
      </c>
      <c r="U57" s="29">
        <v>4.8118193509927012E-3</v>
      </c>
      <c r="V57" s="29">
        <v>0</v>
      </c>
      <c r="W57" s="29">
        <v>2.331966153367101E-4</v>
      </c>
      <c r="X57" s="29">
        <v>0</v>
      </c>
      <c r="Y57" s="29">
        <v>1199.6832431767834</v>
      </c>
      <c r="Z57" s="29">
        <v>109487.51978244714</v>
      </c>
      <c r="AA57" s="29">
        <v>16179.197101983238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2.148123528963966E-3</v>
      </c>
      <c r="D62" s="14">
        <v>3.7177980059752505E-4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1.0631579137700378E-4</v>
      </c>
      <c r="K62" s="14">
        <v>2.3933544780127289E-4</v>
      </c>
      <c r="L62" s="14">
        <v>0</v>
      </c>
      <c r="M62" s="14">
        <v>0</v>
      </c>
      <c r="N62" s="14">
        <v>3.3364020906062418E-4</v>
      </c>
      <c r="O62" s="14">
        <v>2.0839359878830596E-4</v>
      </c>
      <c r="P62" s="14">
        <v>0</v>
      </c>
      <c r="Q62" s="14">
        <v>0</v>
      </c>
      <c r="R62" s="14">
        <v>3.6180740907229466E-4</v>
      </c>
      <c r="S62" s="14">
        <v>1.5439131996872521E-4</v>
      </c>
      <c r="T62" s="14">
        <v>0</v>
      </c>
      <c r="U62" s="14">
        <v>0</v>
      </c>
      <c r="V62" s="14">
        <v>1.3158816714080453E-4</v>
      </c>
      <c r="W62" s="14">
        <v>3.9089124586035124E-5</v>
      </c>
      <c r="X62" s="14">
        <v>0</v>
      </c>
      <c r="Y62" s="14">
        <v>0</v>
      </c>
      <c r="Z62" s="14">
        <v>2.5862770265373373E-5</v>
      </c>
      <c r="AA62" s="14">
        <v>0</v>
      </c>
    </row>
    <row r="63" spans="1:27">
      <c r="A63" s="15" t="s">
        <v>31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1</v>
      </c>
      <c r="B64" s="15" t="s">
        <v>21</v>
      </c>
      <c r="C64" s="14">
        <v>2.1147809713929276E-3</v>
      </c>
      <c r="D64" s="14">
        <v>9.2146693446416427E-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8.6164435150679891E-5</v>
      </c>
      <c r="L64" s="14">
        <v>9.9636387554383381E-5</v>
      </c>
      <c r="M64" s="14">
        <v>6.8066501361657792E-5</v>
      </c>
      <c r="N64" s="14">
        <v>2.0332187309801699E-4</v>
      </c>
      <c r="O64" s="14">
        <v>0</v>
      </c>
      <c r="P64" s="14">
        <v>1.1307230685066101E-4</v>
      </c>
      <c r="Q64" s="14">
        <v>1.3176846752815772E-4</v>
      </c>
      <c r="R64" s="14">
        <v>0</v>
      </c>
      <c r="S64" s="14">
        <v>6.7558953159623785E-5</v>
      </c>
      <c r="T64" s="14">
        <v>6.0621764800181208E-5</v>
      </c>
      <c r="U64" s="14">
        <v>4.5272117794056562E-5</v>
      </c>
      <c r="V64" s="14">
        <v>6.3597838022471764E-5</v>
      </c>
      <c r="W64" s="14">
        <v>3.8780803878194525E-5</v>
      </c>
      <c r="X64" s="14">
        <v>4.4930498515744471E-5</v>
      </c>
      <c r="Y64" s="14">
        <v>1.8040219106924271E-5</v>
      </c>
      <c r="Z64" s="14">
        <v>1.7498188426427196E-5</v>
      </c>
      <c r="AA64" s="14">
        <v>7.5148436228993208E-6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7.317827236454609E-2</v>
      </c>
      <c r="D66" s="14">
        <v>8.1828986011926001E-3</v>
      </c>
      <c r="E66" s="14">
        <v>5.5175479854332771E-4</v>
      </c>
      <c r="F66" s="14">
        <v>0</v>
      </c>
      <c r="G66" s="14">
        <v>9.0261276283070593E-3</v>
      </c>
      <c r="H66" s="14">
        <v>2.9631234674176465E-3</v>
      </c>
      <c r="I66" s="14">
        <v>1.8505946120904889E-2</v>
      </c>
      <c r="J66" s="14">
        <v>10541.131959765791</v>
      </c>
      <c r="K66" s="14">
        <v>0.29823439141815639</v>
      </c>
      <c r="L66" s="14">
        <v>0</v>
      </c>
      <c r="M66" s="14">
        <v>7.8160326113371523E-2</v>
      </c>
      <c r="N66" s="14">
        <v>458963.38084275665</v>
      </c>
      <c r="O66" s="14">
        <v>5.125180070943685E-2</v>
      </c>
      <c r="P66" s="14">
        <v>1.1868774047082153E-3</v>
      </c>
      <c r="Q66" s="14">
        <v>0</v>
      </c>
      <c r="R66" s="14">
        <v>525528.25127512054</v>
      </c>
      <c r="S66" s="14">
        <v>2.0494152661962368E-2</v>
      </c>
      <c r="T66" s="14">
        <v>0</v>
      </c>
      <c r="U66" s="14">
        <v>0</v>
      </c>
      <c r="V66" s="14">
        <v>3.9677538603274319E-4</v>
      </c>
      <c r="W66" s="14">
        <v>1.4949237910666664E-4</v>
      </c>
      <c r="X66" s="14">
        <v>0</v>
      </c>
      <c r="Y66" s="14">
        <v>2.7002121625995753E-5</v>
      </c>
      <c r="Z66" s="14">
        <v>40390.816575130179</v>
      </c>
      <c r="AA66" s="14">
        <v>2648.7807683025794</v>
      </c>
    </row>
    <row r="67" spans="1:27">
      <c r="A67" s="15" t="s">
        <v>31</v>
      </c>
      <c r="B67" s="15" t="s">
        <v>26</v>
      </c>
      <c r="C67" s="14">
        <v>1.1731093325590851E-2</v>
      </c>
      <c r="D67" s="14">
        <v>1.1106942392694344E-2</v>
      </c>
      <c r="E67" s="14">
        <v>4.4708937874862704E-4</v>
      </c>
      <c r="F67" s="14">
        <v>0</v>
      </c>
      <c r="G67" s="14">
        <v>6.2456492161877247E-3</v>
      </c>
      <c r="H67" s="14">
        <v>1.4398780870158206E-2</v>
      </c>
      <c r="I67" s="14">
        <v>5.5702478300065725E-3</v>
      </c>
      <c r="J67" s="14">
        <v>0.20537985336594475</v>
      </c>
      <c r="K67" s="14">
        <v>435692.40130999795</v>
      </c>
      <c r="L67" s="14">
        <v>0</v>
      </c>
      <c r="M67" s="14">
        <v>1.0703695786097582E-3</v>
      </c>
      <c r="N67" s="14">
        <v>37126.672778714805</v>
      </c>
      <c r="O67" s="14">
        <v>52218.330448021763</v>
      </c>
      <c r="P67" s="14">
        <v>0</v>
      </c>
      <c r="Q67" s="14">
        <v>0</v>
      </c>
      <c r="R67" s="14">
        <v>7.3316763683135041E-5</v>
      </c>
      <c r="S67" s="14">
        <v>14198.455245211739</v>
      </c>
      <c r="T67" s="14">
        <v>0</v>
      </c>
      <c r="U67" s="14">
        <v>0</v>
      </c>
      <c r="V67" s="14">
        <v>6.4472722751779041E-5</v>
      </c>
      <c r="W67" s="14">
        <v>14337.896618732815</v>
      </c>
      <c r="X67" s="14">
        <v>5.0861077781996318E-5</v>
      </c>
      <c r="Y67" s="14">
        <v>0</v>
      </c>
      <c r="Z67" s="14">
        <v>1.1744262118276093E-4</v>
      </c>
      <c r="AA67" s="14">
        <v>2.0414200130893867E-5</v>
      </c>
    </row>
    <row r="68" spans="1:27">
      <c r="A68" s="15" t="s">
        <v>31</v>
      </c>
      <c r="B68" s="15" t="s">
        <v>99</v>
      </c>
      <c r="C68" s="14">
        <v>6.6904787740453362E-3</v>
      </c>
      <c r="D68" s="14">
        <v>2.0058669536562796E-3</v>
      </c>
      <c r="E68" s="14">
        <v>0</v>
      </c>
      <c r="F68" s="14">
        <v>0</v>
      </c>
      <c r="G68" s="14">
        <v>1.598875946775241E-4</v>
      </c>
      <c r="H68" s="14">
        <v>1.0031943841096222E-3</v>
      </c>
      <c r="I68" s="14">
        <v>8.3504501819588206E-4</v>
      </c>
      <c r="J68" s="14">
        <v>1.2272454518727481E-3</v>
      </c>
      <c r="K68" s="14">
        <v>0</v>
      </c>
      <c r="L68" s="14">
        <v>4.0429295093322385E-3</v>
      </c>
      <c r="M68" s="14">
        <v>8.5790670623654393E-4</v>
      </c>
      <c r="N68" s="14">
        <v>2.9266472642973372E-3</v>
      </c>
      <c r="O68" s="14">
        <v>0</v>
      </c>
      <c r="P68" s="14">
        <v>2.3575177253335697E-4</v>
      </c>
      <c r="Q68" s="14">
        <v>1.6321562503220019E-3</v>
      </c>
      <c r="R68" s="14">
        <v>3.0052835349566572E-3</v>
      </c>
      <c r="S68" s="14">
        <v>7.6943837281468841E-4</v>
      </c>
      <c r="T68" s="14">
        <v>0</v>
      </c>
      <c r="U68" s="14">
        <v>0</v>
      </c>
      <c r="V68" s="14">
        <v>2.1588026644219546E-3</v>
      </c>
      <c r="W68" s="14">
        <v>1.0856438622071387E-4</v>
      </c>
      <c r="X68" s="14">
        <v>0</v>
      </c>
      <c r="Y68" s="14">
        <v>5.7574843200890473E-4</v>
      </c>
      <c r="Z68" s="14">
        <v>2.2309104370775451E-4</v>
      </c>
      <c r="AA68" s="14">
        <v>2.3328449854875826E-4</v>
      </c>
    </row>
    <row r="69" spans="1:27">
      <c r="A69" s="15" t="s">
        <v>31</v>
      </c>
      <c r="B69" s="15" t="s">
        <v>34</v>
      </c>
      <c r="C69" s="14">
        <v>1.5199121648034749E-2</v>
      </c>
      <c r="D69" s="14">
        <v>3.8987784306413601E-3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1.5672667596421436E-4</v>
      </c>
      <c r="K69" s="14">
        <v>5.3634982250221341E-3</v>
      </c>
      <c r="L69" s="14">
        <v>4.5701973942751644E-3</v>
      </c>
      <c r="M69" s="14">
        <v>2.5582906803241646E-4</v>
      </c>
      <c r="N69" s="14">
        <v>2.1373405870819078E-2</v>
      </c>
      <c r="O69" s="14">
        <v>0</v>
      </c>
      <c r="P69" s="14">
        <v>0</v>
      </c>
      <c r="Q69" s="14">
        <v>9.3185606591347329E-3</v>
      </c>
      <c r="R69" s="14">
        <v>36388.404050356949</v>
      </c>
      <c r="S69" s="14">
        <v>34834.305065583008</v>
      </c>
      <c r="T69" s="14">
        <v>0</v>
      </c>
      <c r="U69" s="14">
        <v>0</v>
      </c>
      <c r="V69" s="14">
        <v>2306.7758308133521</v>
      </c>
      <c r="W69" s="14">
        <v>0</v>
      </c>
      <c r="X69" s="14">
        <v>0</v>
      </c>
      <c r="Y69" s="14">
        <v>0</v>
      </c>
      <c r="Z69" s="14">
        <v>9150.8793581371119</v>
      </c>
      <c r="AA69" s="14">
        <v>858.96956918056469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0.11106187061257393</v>
      </c>
      <c r="D71" s="29">
        <v>2.6487733113246276E-2</v>
      </c>
      <c r="E71" s="29">
        <v>9.9884417729195481E-4</v>
      </c>
      <c r="F71" s="29">
        <v>0</v>
      </c>
      <c r="G71" s="29">
        <v>1.5431664439172307E-2</v>
      </c>
      <c r="H71" s="29">
        <v>1.8365098721685475E-2</v>
      </c>
      <c r="I71" s="29">
        <v>2.4911238969107345E-2</v>
      </c>
      <c r="J71" s="29">
        <v>10541.338829907074</v>
      </c>
      <c r="K71" s="29">
        <v>435692.70523338747</v>
      </c>
      <c r="L71" s="29">
        <v>8.7127632911617875E-3</v>
      </c>
      <c r="M71" s="29">
        <v>8.0412497967611893E-2</v>
      </c>
      <c r="N71" s="29">
        <v>496090.07845848665</v>
      </c>
      <c r="O71" s="29">
        <v>52218.38190821607</v>
      </c>
      <c r="P71" s="29">
        <v>1.5357014840922333E-3</v>
      </c>
      <c r="Q71" s="29">
        <v>1.1082485376984893E-2</v>
      </c>
      <c r="R71" s="29">
        <v>561916.65876588516</v>
      </c>
      <c r="S71" s="29">
        <v>49032.781796336058</v>
      </c>
      <c r="T71" s="29">
        <v>6.0621764800181208E-5</v>
      </c>
      <c r="U71" s="29">
        <v>4.5272117794056562E-5</v>
      </c>
      <c r="V71" s="29">
        <v>2306.7786460501306</v>
      </c>
      <c r="W71" s="29">
        <v>14337.896954659509</v>
      </c>
      <c r="X71" s="29">
        <v>9.5791576297740789E-5</v>
      </c>
      <c r="Y71" s="29">
        <v>6.2079077274182471E-4</v>
      </c>
      <c r="Z71" s="29">
        <v>49541.696317161921</v>
      </c>
      <c r="AA71" s="29">
        <v>3507.7505986966862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1.554014915615439E-3</v>
      </c>
      <c r="D76" s="14">
        <v>0</v>
      </c>
      <c r="E76" s="14">
        <v>0</v>
      </c>
      <c r="F76" s="14">
        <v>0</v>
      </c>
      <c r="G76" s="14">
        <v>1.6172960476145231E-4</v>
      </c>
      <c r="H76" s="14">
        <v>0</v>
      </c>
      <c r="I76" s="14">
        <v>0</v>
      </c>
      <c r="J76" s="14">
        <v>0</v>
      </c>
      <c r="K76" s="14">
        <v>1.0942524682252693E-4</v>
      </c>
      <c r="L76" s="14">
        <v>0</v>
      </c>
      <c r="M76" s="14">
        <v>0</v>
      </c>
      <c r="N76" s="14">
        <v>8.2170390035121816E-5</v>
      </c>
      <c r="O76" s="14">
        <v>7.6787037750701987E-5</v>
      </c>
      <c r="P76" s="14">
        <v>0</v>
      </c>
      <c r="Q76" s="14">
        <v>0</v>
      </c>
      <c r="R76" s="14">
        <v>9.546853128299152E-5</v>
      </c>
      <c r="S76" s="14">
        <v>1.0149135467892258E-4</v>
      </c>
      <c r="T76" s="14">
        <v>0</v>
      </c>
      <c r="U76" s="14">
        <v>0</v>
      </c>
      <c r="V76" s="14">
        <v>6.1874799393042779E-5</v>
      </c>
      <c r="W76" s="14">
        <v>0</v>
      </c>
      <c r="X76" s="14">
        <v>0</v>
      </c>
      <c r="Y76" s="14">
        <v>0</v>
      </c>
      <c r="Z76" s="14">
        <v>2.4436042239085552E-5</v>
      </c>
      <c r="AA76" s="14">
        <v>0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2.0604516380474504E-3</v>
      </c>
      <c r="D78" s="14">
        <v>1.0419165405371766E-4</v>
      </c>
      <c r="E78" s="14">
        <v>1.2154453273763458E-4</v>
      </c>
      <c r="F78" s="14">
        <v>9.2639995881603303E-5</v>
      </c>
      <c r="G78" s="14">
        <v>1.3315652001416904E-4</v>
      </c>
      <c r="H78" s="14">
        <v>7.9963407926570351E-5</v>
      </c>
      <c r="I78" s="14">
        <v>1.1248915865496413E-4</v>
      </c>
      <c r="J78" s="14">
        <v>9.7805632031609072E-5</v>
      </c>
      <c r="K78" s="14">
        <v>8.554350100765251E-5</v>
      </c>
      <c r="L78" s="14">
        <v>9.8670376454662896E-5</v>
      </c>
      <c r="M78" s="14">
        <v>6.8652812136285555E-5</v>
      </c>
      <c r="N78" s="14">
        <v>1.0028928205567801E-4</v>
      </c>
      <c r="O78" s="14">
        <v>8.6209081137299246E-5</v>
      </c>
      <c r="P78" s="14">
        <v>6.1120693566458833E-5</v>
      </c>
      <c r="Q78" s="14">
        <v>7.3907404049011529E-5</v>
      </c>
      <c r="R78" s="14">
        <v>6.7350067219998865E-5</v>
      </c>
      <c r="S78" s="14">
        <v>8.3304351959389897E-5</v>
      </c>
      <c r="T78" s="14">
        <v>4.9989708846435696E-5</v>
      </c>
      <c r="U78" s="14">
        <v>3.1504531035033711E-5</v>
      </c>
      <c r="V78" s="14">
        <v>5.8725230229154579E-5</v>
      </c>
      <c r="W78" s="14">
        <v>4.5616501329298867E-5</v>
      </c>
      <c r="X78" s="14">
        <v>2.1765986892240796E-5</v>
      </c>
      <c r="Y78" s="14">
        <v>2.2286204422752786E-5</v>
      </c>
      <c r="Z78" s="14">
        <v>1.9509568662776206E-5</v>
      </c>
      <c r="AA78" s="14">
        <v>8.9416768878047872E-6</v>
      </c>
    </row>
    <row r="79" spans="1:27">
      <c r="A79" s="15" t="s">
        <v>32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15" t="s">
        <v>25</v>
      </c>
      <c r="C80" s="14">
        <v>3.6054152704142348E-2</v>
      </c>
      <c r="D80" s="14">
        <v>2.9854983177989713E-4</v>
      </c>
      <c r="E80" s="14">
        <v>1.3662928667087433E-3</v>
      </c>
      <c r="F80" s="14">
        <v>2.5841272759541097E-3</v>
      </c>
      <c r="G80" s="14">
        <v>1.1960798250453174E-2</v>
      </c>
      <c r="H80" s="14">
        <v>1.0642580805512877E-2</v>
      </c>
      <c r="I80" s="14">
        <v>3.4682764452823546E-3</v>
      </c>
      <c r="J80" s="14">
        <v>1.6244561098343217E-2</v>
      </c>
      <c r="K80" s="14">
        <v>99684.939501589717</v>
      </c>
      <c r="L80" s="14">
        <v>0</v>
      </c>
      <c r="M80" s="14">
        <v>0</v>
      </c>
      <c r="N80" s="14">
        <v>135158.42819662346</v>
      </c>
      <c r="O80" s="14">
        <v>19825.856115595794</v>
      </c>
      <c r="P80" s="14">
        <v>0</v>
      </c>
      <c r="Q80" s="14">
        <v>0</v>
      </c>
      <c r="R80" s="14">
        <v>11480.86395408315</v>
      </c>
      <c r="S80" s="14">
        <v>4241.4637088607187</v>
      </c>
      <c r="T80" s="14">
        <v>0</v>
      </c>
      <c r="U80" s="14">
        <v>0</v>
      </c>
      <c r="V80" s="14">
        <v>4.8438029856467306E-4</v>
      </c>
      <c r="W80" s="14">
        <v>0</v>
      </c>
      <c r="X80" s="14">
        <v>0</v>
      </c>
      <c r="Y80" s="14">
        <v>0</v>
      </c>
      <c r="Z80" s="14">
        <v>4007.899685936382</v>
      </c>
      <c r="AA80" s="14">
        <v>0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5.9623356454079329E-3</v>
      </c>
      <c r="D82" s="14">
        <v>4.8996161630370156E-4</v>
      </c>
      <c r="E82" s="14">
        <v>3.129060021682144E-4</v>
      </c>
      <c r="F82" s="14">
        <v>1.5476043306537774E-4</v>
      </c>
      <c r="G82" s="14">
        <v>7.3257566898084886E-4</v>
      </c>
      <c r="H82" s="14">
        <v>8.3075516541511517E-4</v>
      </c>
      <c r="I82" s="14">
        <v>8.9811394866220974E-4</v>
      </c>
      <c r="J82" s="14">
        <v>5.1121031993796025E-4</v>
      </c>
      <c r="K82" s="14">
        <v>0</v>
      </c>
      <c r="L82" s="14">
        <v>1.8629262479159209E-3</v>
      </c>
      <c r="M82" s="14">
        <v>6.3415536932659878E-4</v>
      </c>
      <c r="N82" s="14">
        <v>5.6871390223725213E-4</v>
      </c>
      <c r="O82" s="14">
        <v>3.6619440581982915E-4</v>
      </c>
      <c r="P82" s="14">
        <v>4.1861414412698778E-4</v>
      </c>
      <c r="Q82" s="14">
        <v>3.8638438015565628E-4</v>
      </c>
      <c r="R82" s="14">
        <v>1.8492272377014448E-3</v>
      </c>
      <c r="S82" s="14">
        <v>5.1469911499737108E-4</v>
      </c>
      <c r="T82" s="14">
        <v>3.0800132951776111E-5</v>
      </c>
      <c r="U82" s="14">
        <v>3.0538415743026627E-4</v>
      </c>
      <c r="V82" s="14">
        <v>6.311684657227969E-4</v>
      </c>
      <c r="W82" s="14">
        <v>2.4323686844053165E-4</v>
      </c>
      <c r="X82" s="14">
        <v>2.7151709306574883E-4</v>
      </c>
      <c r="Y82" s="14">
        <v>2.3864082522356939E-4</v>
      </c>
      <c r="Z82" s="14">
        <v>7.2389687413224637E-5</v>
      </c>
      <c r="AA82" s="14">
        <v>1.0717486126894618E-4</v>
      </c>
    </row>
    <row r="83" spans="1:27">
      <c r="A83" s="15" t="s">
        <v>32</v>
      </c>
      <c r="B83" s="15" t="s">
        <v>34</v>
      </c>
      <c r="C83" s="14">
        <v>8.2869767881766573E-3</v>
      </c>
      <c r="D83" s="14">
        <v>5.7653838203786502E-4</v>
      </c>
      <c r="E83" s="14">
        <v>4.713042614404533E-4</v>
      </c>
      <c r="F83" s="14">
        <v>4.4465716858100099E-4</v>
      </c>
      <c r="G83" s="14">
        <v>3.0213165851196509E-4</v>
      </c>
      <c r="H83" s="14">
        <v>4.3915350616549576E-4</v>
      </c>
      <c r="I83" s="14">
        <v>4.5782586390324742E-4</v>
      </c>
      <c r="J83" s="14">
        <v>3.7306868108385462E-4</v>
      </c>
      <c r="K83" s="14">
        <v>4.4039256239118978E-4</v>
      </c>
      <c r="L83" s="14">
        <v>5.7141584075737499E-4</v>
      </c>
      <c r="M83" s="14">
        <v>3.934221271663239E-4</v>
      </c>
      <c r="N83" s="14">
        <v>1.3503095470648349E-3</v>
      </c>
      <c r="O83" s="14">
        <v>1.6488737329000002E-4</v>
      </c>
      <c r="P83" s="14">
        <v>3.6402421993705762E-4</v>
      </c>
      <c r="Q83" s="14">
        <v>3.1790051924335602E-4</v>
      </c>
      <c r="R83" s="14">
        <v>8.4385653161293676E-4</v>
      </c>
      <c r="S83" s="14">
        <v>9.2262399111704436E-4</v>
      </c>
      <c r="T83" s="14">
        <v>0</v>
      </c>
      <c r="U83" s="14">
        <v>0</v>
      </c>
      <c r="V83" s="14">
        <v>4.833799150379131E-4</v>
      </c>
      <c r="W83" s="14">
        <v>1.0943777842859302E-4</v>
      </c>
      <c r="X83" s="14">
        <v>0</v>
      </c>
      <c r="Y83" s="14">
        <v>6.8345036437121346E-6</v>
      </c>
      <c r="Z83" s="14">
        <v>2.6348715307988668E-4</v>
      </c>
      <c r="AA83" s="14">
        <v>1.1986459872888386E-5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5.391793169138983E-2</v>
      </c>
      <c r="D85" s="29">
        <v>1.4692414841751813E-3</v>
      </c>
      <c r="E85" s="29">
        <v>2.2720476630550455E-3</v>
      </c>
      <c r="F85" s="29">
        <v>3.2761848734820915E-3</v>
      </c>
      <c r="G85" s="29">
        <v>1.3290391702721609E-2</v>
      </c>
      <c r="H85" s="29">
        <v>1.1992452885020058E-2</v>
      </c>
      <c r="I85" s="29">
        <v>4.9367054165027763E-3</v>
      </c>
      <c r="J85" s="29">
        <v>1.722664573139664E-2</v>
      </c>
      <c r="K85" s="29">
        <v>99684.940136951016</v>
      </c>
      <c r="L85" s="29">
        <v>2.533012465127959E-3</v>
      </c>
      <c r="M85" s="29">
        <v>1.0962303086292082E-3</v>
      </c>
      <c r="N85" s="29">
        <v>135158.4302981066</v>
      </c>
      <c r="O85" s="29">
        <v>19825.856809673693</v>
      </c>
      <c r="P85" s="29">
        <v>8.4375905763050423E-4</v>
      </c>
      <c r="Q85" s="29">
        <v>7.781923034480239E-4</v>
      </c>
      <c r="R85" s="29">
        <v>11480.866809985517</v>
      </c>
      <c r="S85" s="29">
        <v>4241.4653309795312</v>
      </c>
      <c r="T85" s="29">
        <v>8.0789841798211814E-5</v>
      </c>
      <c r="U85" s="29">
        <v>3.3688868846529999E-4</v>
      </c>
      <c r="V85" s="29">
        <v>1.7195287089475804E-3</v>
      </c>
      <c r="W85" s="29">
        <v>3.9829114819842353E-4</v>
      </c>
      <c r="X85" s="29">
        <v>2.9328307995798964E-4</v>
      </c>
      <c r="Y85" s="29">
        <v>2.677615332900343E-4</v>
      </c>
      <c r="Z85" s="29">
        <v>4007.9000657588331</v>
      </c>
      <c r="AA85" s="29">
        <v>1.2810299802963935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5</v>
      </c>
      <c r="C4" s="14">
        <v>3.5584558194289707E-3</v>
      </c>
      <c r="D4" s="14">
        <v>1.7718267422789651E-4</v>
      </c>
      <c r="E4" s="14">
        <v>5.7416901223854961E-4</v>
      </c>
      <c r="F4" s="14">
        <v>1.8389655301758556E-3</v>
      </c>
      <c r="G4" s="14">
        <v>2.4099517102141077E-4</v>
      </c>
      <c r="H4" s="14">
        <v>3.0424459669539471E-4</v>
      </c>
      <c r="I4" s="14">
        <v>2.8856554141901407E-4</v>
      </c>
      <c r="J4" s="14">
        <v>5.9014860850798687E-5</v>
      </c>
      <c r="K4" s="14">
        <v>91940.328766553634</v>
      </c>
      <c r="L4" s="14">
        <v>9.7129686449115213E-5</v>
      </c>
      <c r="M4" s="14">
        <v>8.2595204072855529E-5</v>
      </c>
      <c r="N4" s="14">
        <v>380785.45929299528</v>
      </c>
      <c r="O4" s="14">
        <v>98848.52403389971</v>
      </c>
      <c r="P4" s="14">
        <v>64295.61643478187</v>
      </c>
      <c r="Q4" s="14">
        <v>0</v>
      </c>
      <c r="R4" s="14">
        <v>440562.00378667633</v>
      </c>
      <c r="S4" s="14">
        <v>2714.8590944244688</v>
      </c>
      <c r="T4" s="14">
        <v>0</v>
      </c>
      <c r="U4" s="14">
        <v>0</v>
      </c>
      <c r="V4" s="14">
        <v>74677.550486490727</v>
      </c>
      <c r="W4" s="14">
        <v>5.9495788015636297E-5</v>
      </c>
      <c r="X4" s="14">
        <v>0</v>
      </c>
      <c r="Y4" s="14">
        <v>0</v>
      </c>
      <c r="Z4" s="14">
        <v>24094.923739177182</v>
      </c>
      <c r="AA4" s="14">
        <v>1221.8252708433886</v>
      </c>
    </row>
    <row r="5" spans="1:27">
      <c r="A5" s="15" t="s">
        <v>30</v>
      </c>
      <c r="B5" s="20" t="s">
        <v>35</v>
      </c>
      <c r="C5" s="14">
        <v>6.6832465357434092E-3</v>
      </c>
      <c r="D5" s="14">
        <v>1.7366533661753166E-4</v>
      </c>
      <c r="E5" s="14">
        <v>3.871650135965241E-4</v>
      </c>
      <c r="F5" s="14">
        <v>4.5809097230262418E-4</v>
      </c>
      <c r="G5" s="14">
        <v>5.0854091108639766E-4</v>
      </c>
      <c r="H5" s="14">
        <v>6.9807933138454198E-4</v>
      </c>
      <c r="I5" s="14">
        <v>4.5403665161794526E-4</v>
      </c>
      <c r="J5" s="14">
        <v>1.9525658503188198E-3</v>
      </c>
      <c r="K5" s="14">
        <v>1.2892694007163837E-3</v>
      </c>
      <c r="L5" s="14">
        <v>4.1775341269474414E-3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2.5334793325417901E-3</v>
      </c>
      <c r="T5" s="14">
        <v>2.4791541746331384E-4</v>
      </c>
      <c r="U5" s="14">
        <v>9.3894007700479239E-4</v>
      </c>
      <c r="V5" s="14">
        <v>2.9773834711789905E-3</v>
      </c>
      <c r="W5" s="14">
        <v>1.2923715645024616E-4</v>
      </c>
      <c r="X5" s="14">
        <v>1.8872297309218133E-3</v>
      </c>
      <c r="Y5" s="14">
        <v>13636.689388456658</v>
      </c>
      <c r="Z5" s="14">
        <v>7939.2232747771259</v>
      </c>
      <c r="AA5" s="14">
        <v>0</v>
      </c>
    </row>
    <row r="6" spans="1:27">
      <c r="A6" s="15" t="s">
        <v>33</v>
      </c>
      <c r="B6" s="20" t="s">
        <v>35</v>
      </c>
      <c r="C6" s="14">
        <v>1.0965820628316902E-3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4">
        <v>3730.1002653254677</v>
      </c>
      <c r="P6" s="14">
        <v>0</v>
      </c>
      <c r="Q6" s="14">
        <v>0</v>
      </c>
      <c r="R6" s="14">
        <v>30432.267925244763</v>
      </c>
      <c r="S6" s="14">
        <v>3.5080886123592065E-6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2080.0864530754016</v>
      </c>
      <c r="AA6" s="14">
        <v>1093.5775990587347</v>
      </c>
    </row>
    <row r="7" spans="1:27">
      <c r="A7" s="15" t="s">
        <v>31</v>
      </c>
      <c r="B7" s="20" t="s">
        <v>35</v>
      </c>
      <c r="C7" s="14">
        <v>3.8938474646307841E-3</v>
      </c>
      <c r="D7" s="14">
        <v>8.6191047093957414E-4</v>
      </c>
      <c r="E7" s="14">
        <v>1.9884848743176043E-4</v>
      </c>
      <c r="F7" s="14">
        <v>0</v>
      </c>
      <c r="G7" s="14">
        <v>6.9089324598416439E-4</v>
      </c>
      <c r="H7" s="14">
        <v>3.6486470809093865E-4</v>
      </c>
      <c r="I7" s="14">
        <v>7.6096813986505194E-4</v>
      </c>
      <c r="J7" s="14">
        <v>3.6961820340310105E-4</v>
      </c>
      <c r="K7" s="14">
        <v>2.1925070487770729E-3</v>
      </c>
      <c r="L7" s="14">
        <v>2.3543158601416618E-5</v>
      </c>
      <c r="M7" s="14">
        <v>2.9612496994471757E-4</v>
      </c>
      <c r="N7" s="14">
        <v>1.3268244647948717E-3</v>
      </c>
      <c r="O7" s="14">
        <v>9.8873012315034946E-4</v>
      </c>
      <c r="P7" s="14">
        <v>0</v>
      </c>
      <c r="Q7" s="14">
        <v>0</v>
      </c>
      <c r="R7" s="14">
        <v>63147.565502781144</v>
      </c>
      <c r="S7" s="14">
        <v>1.5988982260318981E-3</v>
      </c>
      <c r="T7" s="14">
        <v>0</v>
      </c>
      <c r="U7" s="14">
        <v>0</v>
      </c>
      <c r="V7" s="14">
        <v>1.5055034429019867E-4</v>
      </c>
      <c r="W7" s="14">
        <v>2.6726273776344066E-4</v>
      </c>
      <c r="X7" s="14">
        <v>3.0900649580570349E-5</v>
      </c>
      <c r="Y7" s="14">
        <v>5.5911896375987256E-6</v>
      </c>
      <c r="Z7" s="14">
        <v>9343.8295593741295</v>
      </c>
      <c r="AA7" s="14">
        <v>4.5380719946949946E-5</v>
      </c>
    </row>
    <row r="8" spans="1:27">
      <c r="A8" s="15" t="s">
        <v>32</v>
      </c>
      <c r="B8" s="20" t="s">
        <v>35</v>
      </c>
      <c r="C8" s="14">
        <v>8.5460316499346453E-4</v>
      </c>
      <c r="D8" s="14">
        <v>4.6253494342596703E-5</v>
      </c>
      <c r="E8" s="14">
        <v>6.1625395798524076E-5</v>
      </c>
      <c r="F8" s="14">
        <v>5.7410961398157882E-5</v>
      </c>
      <c r="G8" s="14">
        <v>1.7215650477837396E-4</v>
      </c>
      <c r="H8" s="14">
        <v>2.2757728660122476E-4</v>
      </c>
      <c r="I8" s="14">
        <v>3.5929332476476296E-5</v>
      </c>
      <c r="J8" s="14">
        <v>5.0765443375283766E-5</v>
      </c>
      <c r="K8" s="14">
        <v>2.6335227917033904E-4</v>
      </c>
      <c r="L8" s="14">
        <v>0</v>
      </c>
      <c r="M8" s="14">
        <v>0</v>
      </c>
      <c r="N8" s="14">
        <v>1.0641721516162984E-4</v>
      </c>
      <c r="O8" s="14">
        <v>1.6156368098665155E-4</v>
      </c>
      <c r="P8" s="14">
        <v>0</v>
      </c>
      <c r="Q8" s="14">
        <v>0</v>
      </c>
      <c r="R8" s="14">
        <v>1.597224230052134E-4</v>
      </c>
      <c r="S8" s="14">
        <v>1.3165640214743627E-4</v>
      </c>
      <c r="T8" s="14">
        <v>0</v>
      </c>
      <c r="U8" s="14">
        <v>0</v>
      </c>
      <c r="V8" s="14">
        <v>5.4337029132014738E-5</v>
      </c>
      <c r="W8" s="14">
        <v>0</v>
      </c>
      <c r="X8" s="14">
        <v>0</v>
      </c>
      <c r="Y8" s="14">
        <v>0</v>
      </c>
      <c r="Z8" s="14">
        <v>2.8089440653273658E-5</v>
      </c>
      <c r="AA8" s="14">
        <v>0</v>
      </c>
    </row>
    <row r="9" spans="1:27">
      <c r="A9" s="38" t="s">
        <v>73</v>
      </c>
      <c r="B9" s="38"/>
      <c r="C9" s="29">
        <v>1.6086735047628319E-2</v>
      </c>
      <c r="D9" s="29">
        <v>1.2590119761275989E-3</v>
      </c>
      <c r="E9" s="29">
        <v>1.2218079090653582E-3</v>
      </c>
      <c r="F9" s="29">
        <v>2.3544674638766379E-3</v>
      </c>
      <c r="G9" s="29">
        <v>1.6125858328703468E-3</v>
      </c>
      <c r="H9" s="29">
        <v>1.5947659227721002E-3</v>
      </c>
      <c r="I9" s="29">
        <v>1.5394996653784875E-3</v>
      </c>
      <c r="J9" s="29">
        <v>2.4319643579480037E-3</v>
      </c>
      <c r="K9" s="29">
        <v>91940.332511682369</v>
      </c>
      <c r="L9" s="29">
        <v>4.2982069719979732E-3</v>
      </c>
      <c r="M9" s="29">
        <v>3.7872017401757312E-4</v>
      </c>
      <c r="N9" s="29">
        <v>380785.46072623698</v>
      </c>
      <c r="O9" s="29">
        <v>102578.62544951899</v>
      </c>
      <c r="P9" s="29">
        <v>64295.61643478187</v>
      </c>
      <c r="Q9" s="29">
        <v>0</v>
      </c>
      <c r="R9" s="29">
        <v>534141.83737442468</v>
      </c>
      <c r="S9" s="29">
        <v>2714.8633619665179</v>
      </c>
      <c r="T9" s="29">
        <v>2.4791541746331384E-4</v>
      </c>
      <c r="U9" s="29">
        <v>9.3894007700479239E-4</v>
      </c>
      <c r="V9" s="29">
        <v>74677.553668761568</v>
      </c>
      <c r="W9" s="29">
        <v>4.5599568222932311E-4</v>
      </c>
      <c r="X9" s="29">
        <v>1.9181303805023836E-3</v>
      </c>
      <c r="Y9" s="29">
        <v>13636.689394047848</v>
      </c>
      <c r="Z9" s="29">
        <v>43458.063054493279</v>
      </c>
      <c r="AA9" s="29">
        <v>2315.4029152828434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7E188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7</v>
      </c>
      <c r="C4" s="14">
        <v>2.532739745042493E-3</v>
      </c>
      <c r="D4" s="14">
        <v>2.5202192540132204E-3</v>
      </c>
      <c r="E4" s="14">
        <v>11534.577063334742</v>
      </c>
      <c r="F4" s="14">
        <v>35669.182477231829</v>
      </c>
      <c r="G4" s="14">
        <v>115442.70959759147</v>
      </c>
      <c r="H4" s="14">
        <v>2.5670220113314449E-3</v>
      </c>
      <c r="I4" s="14">
        <v>1.9161087365061378</v>
      </c>
      <c r="J4" s="14">
        <v>10.477299990972615</v>
      </c>
      <c r="K4" s="14">
        <v>11975.708810219592</v>
      </c>
      <c r="L4" s="14">
        <v>32640.936917987747</v>
      </c>
      <c r="M4" s="14">
        <v>4354.9887445887252</v>
      </c>
      <c r="N4" s="14">
        <v>4934.9887244341453</v>
      </c>
      <c r="O4" s="14">
        <v>5660.4444312783289</v>
      </c>
      <c r="P4" s="14">
        <v>12759.360166094073</v>
      </c>
      <c r="Q4" s="14">
        <v>794.27777481794146</v>
      </c>
      <c r="R4" s="14">
        <v>61440.998636845667</v>
      </c>
      <c r="S4" s="14">
        <v>2.8642372143531623E-3</v>
      </c>
      <c r="T4" s="14">
        <v>38.427770374645895</v>
      </c>
      <c r="U4" s="14">
        <v>167.45420209834748</v>
      </c>
      <c r="V4" s="14">
        <v>266.37604171923516</v>
      </c>
      <c r="W4" s="14">
        <v>9973.95220763014</v>
      </c>
      <c r="X4" s="14">
        <v>15131.966854745</v>
      </c>
      <c r="Y4" s="14">
        <v>1280.4257544336547</v>
      </c>
      <c r="Z4" s="14">
        <v>28110.235323765493</v>
      </c>
      <c r="AA4" s="14">
        <v>2.8258176770538245E-3</v>
      </c>
    </row>
    <row r="5" spans="1:27">
      <c r="A5" s="19" t="s">
        <v>30</v>
      </c>
      <c r="B5" s="20" t="s">
        <v>37</v>
      </c>
      <c r="C5" s="14">
        <v>1.247113389990557E-3</v>
      </c>
      <c r="D5" s="14">
        <v>1.2407982152974496E-3</v>
      </c>
      <c r="E5" s="14">
        <v>1.2405996600566565E-3</v>
      </c>
      <c r="F5" s="14">
        <v>1.2436932294617564E-3</v>
      </c>
      <c r="G5" s="14">
        <v>1.2456608970727104E-3</v>
      </c>
      <c r="H5" s="14">
        <v>1.2440310576015111E-3</v>
      </c>
      <c r="I5" s="14">
        <v>1.2408699055712934E-3</v>
      </c>
      <c r="J5" s="14">
        <v>1.2471999433427763E-3</v>
      </c>
      <c r="K5" s="14">
        <v>1.2426683569405099E-3</v>
      </c>
      <c r="L5" s="14">
        <v>1.2340022285174694E-3</v>
      </c>
      <c r="M5" s="14">
        <v>1.2468915769593956E-3</v>
      </c>
      <c r="N5" s="14">
        <v>9.9576685269877228</v>
      </c>
      <c r="O5" s="14">
        <v>8.5502855804249212</v>
      </c>
      <c r="P5" s="14">
        <v>308.81018693364501</v>
      </c>
      <c r="Q5" s="14">
        <v>1752.1469102658452</v>
      </c>
      <c r="R5" s="14">
        <v>805.89682442746926</v>
      </c>
      <c r="S5" s="14">
        <v>7.2231720457884796</v>
      </c>
      <c r="T5" s="14">
        <v>1.3079325212464589E-3</v>
      </c>
      <c r="U5" s="14">
        <v>1.3239943720491031E-3</v>
      </c>
      <c r="V5" s="14">
        <v>13108.673016052879</v>
      </c>
      <c r="W5" s="14">
        <v>1456.3571144537109</v>
      </c>
      <c r="X5" s="14">
        <v>1313.1765389096884</v>
      </c>
      <c r="Y5" s="14">
        <v>2567.6279183740698</v>
      </c>
      <c r="Z5" s="14">
        <v>10869.752017794761</v>
      </c>
      <c r="AA5" s="14">
        <v>1.3136979792256838E-3</v>
      </c>
    </row>
    <row r="6" spans="1:27">
      <c r="A6" s="19" t="s">
        <v>33</v>
      </c>
      <c r="B6" s="20" t="s">
        <v>37</v>
      </c>
      <c r="C6" s="14">
        <v>1505.310104532578</v>
      </c>
      <c r="D6" s="14">
        <v>6.3356207743153921E-4</v>
      </c>
      <c r="E6" s="14">
        <v>73424.335070821529</v>
      </c>
      <c r="F6" s="14">
        <v>29389.786134088761</v>
      </c>
      <c r="G6" s="14">
        <v>15.883420131482531</v>
      </c>
      <c r="H6" s="14">
        <v>6.4511499527856466E-4</v>
      </c>
      <c r="I6" s="14">
        <v>6.4240463644948064E-4</v>
      </c>
      <c r="J6" s="14">
        <v>6.4937362606232293E-4</v>
      </c>
      <c r="K6" s="14">
        <v>6.646732672332381E-4</v>
      </c>
      <c r="L6" s="14">
        <v>6.5944812086874414E-4</v>
      </c>
      <c r="M6" s="14">
        <v>6.526018508026441E-4</v>
      </c>
      <c r="N6" s="14">
        <v>38.615689705165252</v>
      </c>
      <c r="O6" s="14">
        <v>1118.6020091345422</v>
      </c>
      <c r="P6" s="14">
        <v>16.787449082549575</v>
      </c>
      <c r="Q6" s="14">
        <v>64.973929501813046</v>
      </c>
      <c r="R6" s="14">
        <v>7.0841727101038723E-4</v>
      </c>
      <c r="S6" s="14">
        <v>7.1795296506137868E-4</v>
      </c>
      <c r="T6" s="14">
        <v>7.1314032105760164E-4</v>
      </c>
      <c r="U6" s="14">
        <v>3012.8040809254012</v>
      </c>
      <c r="V6" s="14">
        <v>13.995975478583571</v>
      </c>
      <c r="W6" s="14">
        <v>18.415649288970727</v>
      </c>
      <c r="X6" s="14">
        <v>13.017251134664779</v>
      </c>
      <c r="Y6" s="14">
        <v>9676.7598677998103</v>
      </c>
      <c r="Z6" s="14">
        <v>7.1587156751652507E-4</v>
      </c>
      <c r="AA6" s="14">
        <v>7.0789209631728054E-4</v>
      </c>
    </row>
    <row r="7" spans="1:27">
      <c r="A7" s="19" t="s">
        <v>31</v>
      </c>
      <c r="B7" s="20" t="s">
        <v>37</v>
      </c>
      <c r="C7" s="14">
        <v>6.5073320113314445E-4</v>
      </c>
      <c r="D7" s="14">
        <v>8045.7348340887629</v>
      </c>
      <c r="E7" s="14">
        <v>20.668451093371011</v>
      </c>
      <c r="F7" s="14">
        <v>4.7784577114542035</v>
      </c>
      <c r="G7" s="14">
        <v>6.5060240793201143E-4</v>
      </c>
      <c r="H7" s="14">
        <v>6.5156432483474979E-4</v>
      </c>
      <c r="I7" s="14">
        <v>6.4815663833805482E-4</v>
      </c>
      <c r="J7" s="14">
        <v>6.5555177525967914E-4</v>
      </c>
      <c r="K7" s="14">
        <v>6.6853109537299345E-4</v>
      </c>
      <c r="L7" s="14">
        <v>6.6396094428706326E-4</v>
      </c>
      <c r="M7" s="14">
        <v>6.5728779036827202E-4</v>
      </c>
      <c r="N7" s="14">
        <v>4.3699627079886687</v>
      </c>
      <c r="O7" s="14">
        <v>6.896630028328612E-4</v>
      </c>
      <c r="P7" s="14">
        <v>4.6640626199433424</v>
      </c>
      <c r="Q7" s="14">
        <v>6.5149509376487256</v>
      </c>
      <c r="R7" s="14">
        <v>6.8581207743153932E-4</v>
      </c>
      <c r="S7" s="14">
        <v>6.909952691218122E-4</v>
      </c>
      <c r="T7" s="14">
        <v>6.8600869688385281E-4</v>
      </c>
      <c r="U7" s="14">
        <v>6.7287537299339005E-4</v>
      </c>
      <c r="V7" s="14">
        <v>6.8677942398489146E-4</v>
      </c>
      <c r="W7" s="14">
        <v>6.882392351274789E-4</v>
      </c>
      <c r="X7" s="14">
        <v>6.9251822474032112E-4</v>
      </c>
      <c r="Y7" s="14">
        <v>6.6788158640226621E-4</v>
      </c>
      <c r="Z7" s="14">
        <v>6.7843837582625137E-4</v>
      </c>
      <c r="AA7" s="14">
        <v>6.7199365439093496E-4</v>
      </c>
    </row>
    <row r="8" spans="1:27">
      <c r="A8" s="19" t="s">
        <v>32</v>
      </c>
      <c r="B8" s="20" t="s">
        <v>37</v>
      </c>
      <c r="C8" s="14">
        <v>6.3633685552407936E-4</v>
      </c>
      <c r="D8" s="14">
        <v>6.3554016997167137E-4</v>
      </c>
      <c r="E8" s="14">
        <v>6.3239544853635509E-4</v>
      </c>
      <c r="F8" s="14">
        <v>6.3652148253068937E-4</v>
      </c>
      <c r="G8" s="14">
        <v>6.3947571293673192E-4</v>
      </c>
      <c r="H8" s="14">
        <v>6.378439943342777E-4</v>
      </c>
      <c r="I8" s="14">
        <v>6.3745489140698769E-4</v>
      </c>
      <c r="J8" s="14">
        <v>6.4074017941454214E-4</v>
      </c>
      <c r="K8" s="14">
        <v>6.4965506137865917E-4</v>
      </c>
      <c r="L8" s="14">
        <v>6.4381913125590188E-4</v>
      </c>
      <c r="M8" s="14">
        <v>6.3693983947119925E-4</v>
      </c>
      <c r="N8" s="14">
        <v>6.5007416430594911E-4</v>
      </c>
      <c r="O8" s="14">
        <v>6.5713244570349391E-4</v>
      </c>
      <c r="P8" s="14">
        <v>6.4429043437204923E-4</v>
      </c>
      <c r="Q8" s="14">
        <v>6.2963444759206813E-4</v>
      </c>
      <c r="R8" s="14">
        <v>6.4595500472143443E-4</v>
      </c>
      <c r="S8" s="14">
        <v>6.7252151085930129E-4</v>
      </c>
      <c r="T8" s="14">
        <v>6.5957865911237012E-4</v>
      </c>
      <c r="U8" s="14">
        <v>6.1075275731822473E-4</v>
      </c>
      <c r="V8" s="14">
        <v>6.5031357884796979E-4</v>
      </c>
      <c r="W8" s="14">
        <v>6.7204078375826255E-4</v>
      </c>
      <c r="X8" s="14">
        <v>6.3366253068932962E-4</v>
      </c>
      <c r="Y8" s="14">
        <v>6.1168707271010299E-4</v>
      </c>
      <c r="Z8" s="14">
        <v>6.4379615675165254E-4</v>
      </c>
      <c r="AA8" s="14">
        <v>6.3862668555240802E-4</v>
      </c>
    </row>
    <row r="9" spans="1:27">
      <c r="A9" s="38" t="s">
        <v>73</v>
      </c>
      <c r="B9" s="38"/>
      <c r="C9" s="29">
        <v>1505.3151714557696</v>
      </c>
      <c r="D9" s="29">
        <v>8045.73986420848</v>
      </c>
      <c r="E9" s="29">
        <v>84979.582458244753</v>
      </c>
      <c r="F9" s="29">
        <v>65063.74894924675</v>
      </c>
      <c r="G9" s="29">
        <v>115458.59555346197</v>
      </c>
      <c r="H9" s="29">
        <v>5.7455763833805483E-3</v>
      </c>
      <c r="I9" s="29">
        <v>1.9192776225779036</v>
      </c>
      <c r="J9" s="29">
        <v>10.480492856496696</v>
      </c>
      <c r="K9" s="29">
        <v>11975.712035747372</v>
      </c>
      <c r="L9" s="29">
        <v>32640.940119218172</v>
      </c>
      <c r="M9" s="29">
        <v>4354.9919383097822</v>
      </c>
      <c r="N9" s="29">
        <v>4987.9326954484513</v>
      </c>
      <c r="O9" s="29">
        <v>6787.5980727887454</v>
      </c>
      <c r="P9" s="29">
        <v>13089.622509020644</v>
      </c>
      <c r="Q9" s="29">
        <v>2617.9141951576962</v>
      </c>
      <c r="R9" s="29">
        <v>62246.897501457483</v>
      </c>
      <c r="S9" s="29">
        <v>7.2281177527478748</v>
      </c>
      <c r="T9" s="29">
        <v>38.431137034844191</v>
      </c>
      <c r="U9" s="29">
        <v>3180.260890646251</v>
      </c>
      <c r="V9" s="29">
        <v>13389.0463703437</v>
      </c>
      <c r="W9" s="29">
        <v>11448.726331652841</v>
      </c>
      <c r="X9" s="29">
        <v>16458.161970970108</v>
      </c>
      <c r="Y9" s="29">
        <v>13524.814820176194</v>
      </c>
      <c r="Z9" s="29">
        <v>38979.989379666353</v>
      </c>
      <c r="AA9" s="29">
        <v>6.1580280925401312E-3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777CF"/>
  </sheetPr>
  <dimension ref="A1:AA83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3908754898788336</v>
      </c>
      <c r="D18" s="16">
        <v>0.5429384381853809</v>
      </c>
      <c r="E18" s="16">
        <v>0.60883795690079701</v>
      </c>
      <c r="F18" s="16">
        <v>0.63485589858089353</v>
      </c>
      <c r="G18" s="16">
        <v>0.66835028035186683</v>
      </c>
      <c r="H18" s="16">
        <v>0.66570442463515089</v>
      </c>
      <c r="I18" s="16">
        <v>0.6284856998164563</v>
      </c>
      <c r="J18" s="16">
        <v>0.67896386482675131</v>
      </c>
      <c r="K18" s="16">
        <v>0.65910289660604904</v>
      </c>
      <c r="L18" s="16">
        <v>0.69824559233891248</v>
      </c>
      <c r="M18" s="16">
        <v>0.69824559233891248</v>
      </c>
      <c r="N18" s="16">
        <v>0.73333332468520829</v>
      </c>
      <c r="O18" s="16">
        <v>0.73333332468520829</v>
      </c>
      <c r="P18" s="16">
        <v>0.73333332468520829</v>
      </c>
      <c r="Q18" s="16">
        <v>0.73333332468520829</v>
      </c>
      <c r="R18" s="16">
        <v>0.69999997405562486</v>
      </c>
      <c r="S18" s="16">
        <v>0.69999997405562486</v>
      </c>
      <c r="T18" s="16">
        <v>0.69999997405562486</v>
      </c>
      <c r="U18" s="16">
        <v>0.64464226165767269</v>
      </c>
      <c r="V18" s="16">
        <v>0.46008527051335274</v>
      </c>
      <c r="W18" s="16">
        <v>0.69999997405562486</v>
      </c>
      <c r="X18" s="16">
        <v>0.69999997405562486</v>
      </c>
      <c r="Y18" s="16">
        <v>0.63461922305244234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8.6945103606497027E-4</v>
      </c>
      <c r="D20" s="16">
        <v>4.4833838152105867E-4</v>
      </c>
      <c r="E20" s="16">
        <v>5.8126862197765989E-3</v>
      </c>
      <c r="F20" s="16">
        <v>1.5888619141041862E-2</v>
      </c>
      <c r="G20" s="16">
        <v>3.1496069527909551E-2</v>
      </c>
      <c r="H20" s="16">
        <v>1.4524151684451056E-3</v>
      </c>
      <c r="I20" s="16">
        <v>2.028734128220128E-3</v>
      </c>
      <c r="J20" s="16">
        <v>5.6975620317754995E-3</v>
      </c>
      <c r="K20" s="16">
        <v>1.7477242020004429E-2</v>
      </c>
      <c r="L20" s="16">
        <v>1.2098480073446728E-2</v>
      </c>
      <c r="M20" s="16">
        <v>1.0060628858201361E-2</v>
      </c>
      <c r="N20" s="16">
        <v>0.21522677683851096</v>
      </c>
      <c r="O20" s="16">
        <v>0.3098978012125454</v>
      </c>
      <c r="P20" s="16">
        <v>0.25710472553085845</v>
      </c>
      <c r="Q20" s="16">
        <v>0.10610622999535968</v>
      </c>
      <c r="R20" s="16">
        <v>0.43949912972688698</v>
      </c>
      <c r="S20" s="16">
        <v>0.50785223757621478</v>
      </c>
      <c r="T20" s="16">
        <v>0.47008557120051825</v>
      </c>
      <c r="U20" s="16">
        <v>0.41927644085695565</v>
      </c>
      <c r="V20" s="16">
        <v>0.43946915222620248</v>
      </c>
      <c r="W20" s="16">
        <v>0.41149915089211658</v>
      </c>
      <c r="X20" s="16">
        <v>0.41088833678984749</v>
      </c>
      <c r="Y20" s="16">
        <v>0.36363367495154747</v>
      </c>
      <c r="Z20" s="16">
        <v>0.65593709850672699</v>
      </c>
      <c r="AA20" s="16">
        <v>0.65965934720624242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2.1046134598408489E-10</v>
      </c>
      <c r="D22" s="16">
        <v>1.4163158330350849E-5</v>
      </c>
      <c r="E22" s="16">
        <v>9.0854866658658196E-4</v>
      </c>
      <c r="F22" s="16">
        <v>1.0042222177738121E-3</v>
      </c>
      <c r="G22" s="16">
        <v>1.0819740720189627E-3</v>
      </c>
      <c r="H22" s="16">
        <v>3.7016308601719062E-5</v>
      </c>
      <c r="I22" s="16">
        <v>2.1948011426207514E-10</v>
      </c>
      <c r="J22" s="16">
        <v>1.7845758939435919E-4</v>
      </c>
      <c r="K22" s="16">
        <v>3.2554103055796316E-4</v>
      </c>
      <c r="L22" s="16">
        <v>2.1502374255304979E-4</v>
      </c>
      <c r="M22" s="16">
        <v>2.3336855100731515E-4</v>
      </c>
      <c r="N22" s="16">
        <v>1.5978526967497986E-3</v>
      </c>
      <c r="O22" s="16">
        <v>3.3051037244096015E-3</v>
      </c>
      <c r="P22" s="16">
        <v>7.5275837714373333E-3</v>
      </c>
      <c r="Q22" s="16">
        <v>9.037959684125723E-3</v>
      </c>
      <c r="R22" s="16">
        <v>2.670884932041534E-2</v>
      </c>
      <c r="S22" s="16">
        <v>4.5817794633784201E-2</v>
      </c>
      <c r="T22" s="16">
        <v>5.7849916888112522E-2</v>
      </c>
      <c r="U22" s="16">
        <v>6.9547459325138394E-2</v>
      </c>
      <c r="V22" s="16">
        <v>5.5530196082131916E-2</v>
      </c>
      <c r="W22" s="16">
        <v>4.2348087488439073E-2</v>
      </c>
      <c r="X22" s="16">
        <v>5.8416991808212124E-2</v>
      </c>
      <c r="Y22" s="16">
        <v>3.7784853886606878E-2</v>
      </c>
      <c r="Z22" s="16">
        <v>5.3941247488576025E-2</v>
      </c>
      <c r="AA22" s="16">
        <v>4.9630845280477127E-2</v>
      </c>
    </row>
    <row r="23" spans="1:27" s="11" customFormat="1">
      <c r="A23" s="22" t="s">
        <v>29</v>
      </c>
      <c r="B23" s="22" t="s">
        <v>24</v>
      </c>
      <c r="C23" s="16">
        <v>0.1178875948349717</v>
      </c>
      <c r="D23" s="16">
        <v>0.11869500808139689</v>
      </c>
      <c r="E23" s="16">
        <v>0.12510324050767063</v>
      </c>
      <c r="F23" s="16">
        <v>0.1282278340089911</v>
      </c>
      <c r="G23" s="16">
        <v>0.12946611863313989</v>
      </c>
      <c r="H23" s="16">
        <v>0.11201586625508952</v>
      </c>
      <c r="I23" s="16">
        <v>0.11243026107769624</v>
      </c>
      <c r="J23" s="16">
        <v>0.11562742817272105</v>
      </c>
      <c r="K23" s="16">
        <v>0.12827316909991787</v>
      </c>
      <c r="L23" s="16">
        <v>0.12821674019413018</v>
      </c>
      <c r="M23" s="16">
        <v>0.12911791420471105</v>
      </c>
      <c r="N23" s="16">
        <v>0.15152764747445308</v>
      </c>
      <c r="O23" s="16">
        <v>0.15584216899393233</v>
      </c>
      <c r="P23" s="16">
        <v>0.16658145756604223</v>
      </c>
      <c r="Q23" s="16">
        <v>0.17242013327680772</v>
      </c>
      <c r="R23" s="16">
        <v>0.1729482993738021</v>
      </c>
      <c r="S23" s="16">
        <v>0.15956221995530945</v>
      </c>
      <c r="T23" s="16">
        <v>0.16967567676178869</v>
      </c>
      <c r="U23" s="16">
        <v>0.18587764831350523</v>
      </c>
      <c r="V23" s="16">
        <v>0.18124159755526709</v>
      </c>
      <c r="W23" s="16">
        <v>0.16582212823366274</v>
      </c>
      <c r="X23" s="16">
        <v>0.18266720012718266</v>
      </c>
      <c r="Y23" s="16">
        <v>0.18686940992554507</v>
      </c>
      <c r="Z23" s="16">
        <v>0.17702025604338342</v>
      </c>
      <c r="AA23" s="16">
        <v>0.17706069923955381</v>
      </c>
    </row>
    <row r="24" spans="1:27" s="11" customFormat="1">
      <c r="A24" s="22" t="s">
        <v>29</v>
      </c>
      <c r="B24" s="22" t="s">
        <v>25</v>
      </c>
      <c r="C24" s="16">
        <v>0.30924991004826219</v>
      </c>
      <c r="D24" s="16">
        <v>0.33262011679446757</v>
      </c>
      <c r="E24" s="16">
        <v>0.36743877952878862</v>
      </c>
      <c r="F24" s="16">
        <v>0.35905351414912773</v>
      </c>
      <c r="G24" s="16">
        <v>0.35664966353274585</v>
      </c>
      <c r="H24" s="16">
        <v>0.3702867024836532</v>
      </c>
      <c r="I24" s="16">
        <v>0.3879172839416935</v>
      </c>
      <c r="J24" s="16">
        <v>0.32601539269518115</v>
      </c>
      <c r="K24" s="16">
        <v>0.33239402265304024</v>
      </c>
      <c r="L24" s="16">
        <v>0.35237598319969732</v>
      </c>
      <c r="M24" s="16">
        <v>0.38787207016784164</v>
      </c>
      <c r="N24" s="16">
        <v>0.37733039564524434</v>
      </c>
      <c r="O24" s="16">
        <v>0.42236705751637804</v>
      </c>
      <c r="P24" s="16">
        <v>0.42627713198682049</v>
      </c>
      <c r="Q24" s="16">
        <v>0.44169788007776978</v>
      </c>
      <c r="R24" s="16">
        <v>0.30925461062578163</v>
      </c>
      <c r="S24" s="16">
        <v>0.28217975151935215</v>
      </c>
      <c r="T24" s="16">
        <v>0.2902458601253502</v>
      </c>
      <c r="U24" s="16">
        <v>0.30515482148169715</v>
      </c>
      <c r="V24" s="16">
        <v>0.31377196918804773</v>
      </c>
      <c r="W24" s="16">
        <v>0.33312907498137295</v>
      </c>
      <c r="X24" s="16">
        <v>0.35794565312947613</v>
      </c>
      <c r="Y24" s="16">
        <v>0.37420648837757831</v>
      </c>
      <c r="Z24" s="16">
        <v>0.29022925571563124</v>
      </c>
      <c r="AA24" s="16">
        <v>0.26518696075041565</v>
      </c>
    </row>
    <row r="25" spans="1:27" s="11" customFormat="1">
      <c r="A25" s="22" t="s">
        <v>29</v>
      </c>
      <c r="B25" s="22" t="s">
        <v>26</v>
      </c>
      <c r="C25" s="16">
        <v>0.2702009477931584</v>
      </c>
      <c r="D25" s="16">
        <v>0.28442870653768526</v>
      </c>
      <c r="E25" s="16">
        <v>0.28780790524525818</v>
      </c>
      <c r="F25" s="16">
        <v>0.28968281417349095</v>
      </c>
      <c r="G25" s="16">
        <v>0.27901996878237434</v>
      </c>
      <c r="H25" s="16">
        <v>0.26336330028263838</v>
      </c>
      <c r="I25" s="16">
        <v>0.28845912029199361</v>
      </c>
      <c r="J25" s="16">
        <v>0.25889530517419967</v>
      </c>
      <c r="K25" s="16">
        <v>0.27139027122665038</v>
      </c>
      <c r="L25" s="16">
        <v>0.28710579509040407</v>
      </c>
      <c r="M25" s="16">
        <v>0.29271216390025112</v>
      </c>
      <c r="N25" s="16">
        <v>0.29779642350113028</v>
      </c>
      <c r="O25" s="16">
        <v>0.2896602018900773</v>
      </c>
      <c r="P25" s="16">
        <v>0.27955153609628591</v>
      </c>
      <c r="Q25" s="16">
        <v>0.30282343679585338</v>
      </c>
      <c r="R25" s="16">
        <v>0.27750989639274021</v>
      </c>
      <c r="S25" s="16">
        <v>0.28259929480855911</v>
      </c>
      <c r="T25" s="16">
        <v>0.30001572289114131</v>
      </c>
      <c r="U25" s="16">
        <v>0.30671060114367521</v>
      </c>
      <c r="V25" s="16">
        <v>0.30129556546856801</v>
      </c>
      <c r="W25" s="16">
        <v>0.29290916124578903</v>
      </c>
      <c r="X25" s="16">
        <v>0.28481689016870221</v>
      </c>
      <c r="Y25" s="16">
        <v>0.30701159162551239</v>
      </c>
      <c r="Z25" s="16">
        <v>0.27532228451981983</v>
      </c>
      <c r="AA25" s="16">
        <v>0.27985670939701124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6383714689160424E-2</v>
      </c>
      <c r="P26" s="16">
        <v>8.7710307377500615E-2</v>
      </c>
      <c r="Q26" s="16">
        <v>8.9828319438099269E-2</v>
      </c>
      <c r="R26" s="16">
        <v>8.4157145846866066E-2</v>
      </c>
      <c r="S26" s="16">
        <v>8.221842722034596E-2</v>
      </c>
      <c r="T26" s="16">
        <v>8.5584090258917334E-2</v>
      </c>
      <c r="U26" s="16">
        <v>8.5401503019871886E-2</v>
      </c>
      <c r="V26" s="16">
        <v>8.5144315421805061E-2</v>
      </c>
      <c r="W26" s="16">
        <v>8.416583498346028E-2</v>
      </c>
      <c r="X26" s="16">
        <v>8.241289987839634E-2</v>
      </c>
      <c r="Y26" s="16">
        <v>8.6348828443692793E-2</v>
      </c>
      <c r="Z26" s="16">
        <v>8.4364454295940444E-2</v>
      </c>
      <c r="AA26" s="16">
        <v>8.6484785785148455E-2</v>
      </c>
    </row>
    <row r="27" spans="1:27" s="11" customFormat="1">
      <c r="A27" s="22" t="s">
        <v>29</v>
      </c>
      <c r="B27" s="22" t="s">
        <v>34</v>
      </c>
      <c r="C27" s="16">
        <v>1.005252887948649E-2</v>
      </c>
      <c r="D27" s="16">
        <v>1.8067133234594277E-2</v>
      </c>
      <c r="E27" s="16">
        <v>3.1930956699737202E-2</v>
      </c>
      <c r="F27" s="16">
        <v>3.806981857447464E-2</v>
      </c>
      <c r="G27" s="16">
        <v>4.4378727715267324E-2</v>
      </c>
      <c r="H27" s="16">
        <v>4.4129550581482491E-2</v>
      </c>
      <c r="I27" s="16">
        <v>4.0276706503908487E-2</v>
      </c>
      <c r="J27" s="16">
        <v>6.4215165399013077E-2</v>
      </c>
      <c r="K27" s="16">
        <v>0.15773663924795464</v>
      </c>
      <c r="L27" s="16">
        <v>0.21246377795840907</v>
      </c>
      <c r="M27" s="16">
        <v>0.21392020177988816</v>
      </c>
      <c r="N27" s="16">
        <v>0.26038031298630926</v>
      </c>
      <c r="O27" s="16">
        <v>0.23903656611169577</v>
      </c>
      <c r="P27" s="16">
        <v>0.24276179299651038</v>
      </c>
      <c r="Q27" s="16">
        <v>0.25737714292099456</v>
      </c>
      <c r="R27" s="16">
        <v>0.25617277677098371</v>
      </c>
      <c r="S27" s="16">
        <v>0.2382578107785259</v>
      </c>
      <c r="T27" s="16">
        <v>0.25176291275857765</v>
      </c>
      <c r="U27" s="16">
        <v>0.25664008463549737</v>
      </c>
      <c r="V27" s="16">
        <v>0.2627313492242262</v>
      </c>
      <c r="W27" s="16">
        <v>0.2418896164552306</v>
      </c>
      <c r="X27" s="16">
        <v>0.24524243410339233</v>
      </c>
      <c r="Y27" s="16">
        <v>0.26200483804536434</v>
      </c>
      <c r="Z27" s="16">
        <v>0.24717905590578956</v>
      </c>
      <c r="AA27" s="16">
        <v>0.24305466129281539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7473400822430984</v>
      </c>
      <c r="D32" s="16">
        <v>0.60508004673309035</v>
      </c>
      <c r="E32" s="16">
        <v>0.5918714516487108</v>
      </c>
      <c r="F32" s="16">
        <v>0.61224753644433572</v>
      </c>
      <c r="G32" s="16">
        <v>0.63671099281878962</v>
      </c>
      <c r="H32" s="16">
        <v>0.63475012327539926</v>
      </c>
      <c r="I32" s="16">
        <v>0.61975977752416123</v>
      </c>
      <c r="J32" s="16">
        <v>0.6269082934222252</v>
      </c>
      <c r="K32" s="16">
        <v>0.60855516351003547</v>
      </c>
      <c r="L32" s="16">
        <v>0.66009131367322338</v>
      </c>
      <c r="M32" s="16">
        <v>0.65084642627037637</v>
      </c>
      <c r="N32" s="16">
        <v>0.65573756293803964</v>
      </c>
      <c r="O32" s="16">
        <v>0.67499481160347952</v>
      </c>
      <c r="P32" s="16">
        <v>0.65433937166535416</v>
      </c>
      <c r="Q32" s="16">
        <v>0.64993285614824114</v>
      </c>
      <c r="R32" s="16">
        <v>0.66587700920962323</v>
      </c>
      <c r="S32" s="16">
        <v>0.71336853679170542</v>
      </c>
      <c r="T32" s="16">
        <v>0.68505257714534074</v>
      </c>
      <c r="U32" s="16">
        <v>0.68481408964944024</v>
      </c>
      <c r="V32" s="16">
        <v>0.6931378910452124</v>
      </c>
      <c r="W32" s="16">
        <v>0.71930115274521855</v>
      </c>
      <c r="X32" s="16">
        <v>0.68026453652864394</v>
      </c>
      <c r="Y32" s="16">
        <v>0.65311687621902059</v>
      </c>
      <c r="Z32" s="16">
        <v>0.68551393958425311</v>
      </c>
      <c r="AA32" s="16">
        <v>0.69691962444321476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196406253827814</v>
      </c>
      <c r="D34" s="16">
        <v>0.31826436063693103</v>
      </c>
      <c r="E34" s="16">
        <v>0.32012679336621869</v>
      </c>
      <c r="F34" s="16">
        <v>0.32628617572707291</v>
      </c>
      <c r="G34" s="16">
        <v>0.32660600653470179</v>
      </c>
      <c r="H34" s="16">
        <v>0.32041293641101715</v>
      </c>
      <c r="I34" s="16">
        <v>0.32501881853359382</v>
      </c>
      <c r="J34" s="16">
        <v>0.32328571789724192</v>
      </c>
      <c r="K34" s="16">
        <v>0.32510110263459285</v>
      </c>
      <c r="L34" s="16">
        <v>0.32959291035685417</v>
      </c>
      <c r="M34" s="16">
        <v>0.33057632481611782</v>
      </c>
      <c r="N34" s="16">
        <v>0.35813601691282548</v>
      </c>
      <c r="O34" s="16">
        <v>0.38491070155009666</v>
      </c>
      <c r="P34" s="16">
        <v>0.3813641615655744</v>
      </c>
      <c r="Q34" s="16">
        <v>0.35119428241124456</v>
      </c>
      <c r="R34" s="16">
        <v>0.41952139122958321</v>
      </c>
      <c r="S34" s="16">
        <v>0.49110525769375207</v>
      </c>
      <c r="T34" s="16">
        <v>0.48286579283271719</v>
      </c>
      <c r="U34" s="16">
        <v>0.50409384323608597</v>
      </c>
      <c r="V34" s="16">
        <v>0.48974192097413233</v>
      </c>
      <c r="W34" s="16">
        <v>0.50485440204530341</v>
      </c>
      <c r="X34" s="16">
        <v>0.49532365556889152</v>
      </c>
      <c r="Y34" s="16">
        <v>0.47333849752739848</v>
      </c>
      <c r="Z34" s="16">
        <v>0.48492085691329218</v>
      </c>
      <c r="AA34" s="16">
        <v>0.50200919324882876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3.179241558463643E-10</v>
      </c>
      <c r="D36" s="16">
        <v>3.4096937880491726E-10</v>
      </c>
      <c r="E36" s="16">
        <v>1.7051590992123134E-4</v>
      </c>
      <c r="F36" s="16">
        <v>7.2416399342389688E-5</v>
      </c>
      <c r="G36" s="16">
        <v>1.3155694383190324E-4</v>
      </c>
      <c r="H36" s="16">
        <v>2.1478890988343238E-5</v>
      </c>
      <c r="I36" s="16">
        <v>1.205363381686566E-4</v>
      </c>
      <c r="J36" s="16">
        <v>6.1522970479165683E-5</v>
      </c>
      <c r="K36" s="16">
        <v>4.1726291151251531E-10</v>
      </c>
      <c r="L36" s="16">
        <v>1.5781855796381794E-4</v>
      </c>
      <c r="M36" s="16">
        <v>6.3819556578336283E-5</v>
      </c>
      <c r="N36" s="16">
        <v>7.821272402361093E-4</v>
      </c>
      <c r="O36" s="16">
        <v>7.1502387996176628E-4</v>
      </c>
      <c r="P36" s="16">
        <v>9.4515128107916556E-4</v>
      </c>
      <c r="Q36" s="16">
        <v>7.9260842421024114E-4</v>
      </c>
      <c r="R36" s="16">
        <v>1.2001226602668096E-3</v>
      </c>
      <c r="S36" s="16">
        <v>8.0481902010842883E-3</v>
      </c>
      <c r="T36" s="16">
        <v>1.805782871855954E-2</v>
      </c>
      <c r="U36" s="16">
        <v>3.7263086884495603E-2</v>
      </c>
      <c r="V36" s="16">
        <v>3.0289225066200593E-2</v>
      </c>
      <c r="W36" s="16">
        <v>2.8791349820740608E-2</v>
      </c>
      <c r="X36" s="16">
        <v>3.6780490922337948E-2</v>
      </c>
      <c r="Y36" s="16">
        <v>3.9067573424239374E-2</v>
      </c>
      <c r="Z36" s="16">
        <v>3.5605579912331091E-2</v>
      </c>
      <c r="AA36" s="16">
        <v>2.2472989532225804E-2</v>
      </c>
    </row>
    <row r="37" spans="1:27" s="11" customFormat="1">
      <c r="A37" s="22" t="s">
        <v>30</v>
      </c>
      <c r="B37" s="22" t="s">
        <v>24</v>
      </c>
      <c r="C37" s="16">
        <v>0.53068816958080967</v>
      </c>
      <c r="D37" s="16">
        <v>0.53013473384287368</v>
      </c>
      <c r="E37" s="16">
        <v>0.5297524036414013</v>
      </c>
      <c r="F37" s="16">
        <v>0.53103062034980153</v>
      </c>
      <c r="G37" s="16">
        <v>0.53017525745852268</v>
      </c>
      <c r="H37" s="16">
        <v>0.52997998007220626</v>
      </c>
      <c r="I37" s="16">
        <v>0.53010164829567907</v>
      </c>
      <c r="J37" s="16">
        <v>0.53150204258168554</v>
      </c>
      <c r="K37" s="16">
        <v>0.52995557601679311</v>
      </c>
      <c r="L37" s="16">
        <v>0.53005155930901637</v>
      </c>
      <c r="M37" s="16">
        <v>0.52952449762851106</v>
      </c>
      <c r="N37" s="16">
        <v>0.53153688090634055</v>
      </c>
      <c r="O37" s="16">
        <v>0.52843328879225404</v>
      </c>
      <c r="P37" s="16">
        <v>0.52974732508106737</v>
      </c>
      <c r="Q37" s="16">
        <v>0.52977758670901975</v>
      </c>
      <c r="R37" s="16">
        <v>0.53088957419773641</v>
      </c>
      <c r="S37" s="16">
        <v>0.52392046359984001</v>
      </c>
      <c r="T37" s="16">
        <v>0.52908585383324092</v>
      </c>
      <c r="U37" s="16">
        <v>0.52919794919519814</v>
      </c>
      <c r="V37" s="16">
        <v>0.52777975747651484</v>
      </c>
      <c r="W37" s="16">
        <v>0.53029574218268472</v>
      </c>
      <c r="X37" s="16">
        <v>0.52666994972387104</v>
      </c>
      <c r="Y37" s="16">
        <v>0.52457399491557999</v>
      </c>
      <c r="Z37" s="16">
        <v>0.52995022030788586</v>
      </c>
      <c r="AA37" s="16">
        <v>0.52541624193791214</v>
      </c>
    </row>
    <row r="38" spans="1:27" s="11" customFormat="1">
      <c r="A38" s="22" t="s">
        <v>30</v>
      </c>
      <c r="B38" s="22" t="s">
        <v>25</v>
      </c>
      <c r="C38" s="16">
        <v>0.39836811505297059</v>
      </c>
      <c r="D38" s="16">
        <v>0.37206689486386108</v>
      </c>
      <c r="E38" s="16">
        <v>0.36355859241867611</v>
      </c>
      <c r="F38" s="16">
        <v>0.33886484220920171</v>
      </c>
      <c r="G38" s="16">
        <v>0.30205967613297302</v>
      </c>
      <c r="H38" s="16">
        <v>0.36236083380255185</v>
      </c>
      <c r="I38" s="16">
        <v>0.3392190078433886</v>
      </c>
      <c r="J38" s="16">
        <v>0.38910257623875405</v>
      </c>
      <c r="K38" s="16">
        <v>0.37970310055748041</v>
      </c>
      <c r="L38" s="16">
        <v>0.41743588574314683</v>
      </c>
      <c r="M38" s="16">
        <v>0.37210996161315979</v>
      </c>
      <c r="N38" s="16">
        <v>0.35518221919637266</v>
      </c>
      <c r="O38" s="16">
        <v>0.3273348411319067</v>
      </c>
      <c r="P38" s="16">
        <v>0.36419489148794665</v>
      </c>
      <c r="Q38" s="16">
        <v>0.33867002472006463</v>
      </c>
      <c r="R38" s="16">
        <v>0.38592054310723184</v>
      </c>
      <c r="S38" s="16">
        <v>0.37908839604632122</v>
      </c>
      <c r="T38" s="16">
        <v>0.38554528420081335</v>
      </c>
      <c r="U38" s="16">
        <v>0.37580174328252935</v>
      </c>
      <c r="V38" s="16">
        <v>0.36095831719861016</v>
      </c>
      <c r="W38" s="16">
        <v>0.33680108315247659</v>
      </c>
      <c r="X38" s="16">
        <v>0.37778272094239906</v>
      </c>
      <c r="Y38" s="16">
        <v>0.35477089946504803</v>
      </c>
      <c r="Z38" s="16">
        <v>0.39139932472966937</v>
      </c>
      <c r="AA38" s="16">
        <v>0.37145229320102363</v>
      </c>
    </row>
    <row r="39" spans="1:27" s="11" customFormat="1">
      <c r="A39" s="22" t="s">
        <v>30</v>
      </c>
      <c r="B39" s="22" t="s">
        <v>26</v>
      </c>
      <c r="C39" s="16">
        <v>0.28441126405766404</v>
      </c>
      <c r="D39" s="16">
        <v>0.28799247833692104</v>
      </c>
      <c r="E39" s="16">
        <v>0.29925553829099055</v>
      </c>
      <c r="F39" s="16">
        <v>0.29973511295164157</v>
      </c>
      <c r="G39" s="16">
        <v>0.28764414699820168</v>
      </c>
      <c r="H39" s="16">
        <v>0.28035510438686284</v>
      </c>
      <c r="I39" s="16">
        <v>0.29827845811861908</v>
      </c>
      <c r="J39" s="16">
        <v>0.25035891859407405</v>
      </c>
      <c r="K39" s="16">
        <v>0.27604353027425788</v>
      </c>
      <c r="L39" s="16">
        <v>0.28401276424377975</v>
      </c>
      <c r="M39" s="16">
        <v>0.29779938676972506</v>
      </c>
      <c r="N39" s="16">
        <v>0.29791362667712085</v>
      </c>
      <c r="O39" s="16">
        <v>0.28552119224221312</v>
      </c>
      <c r="P39" s="16">
        <v>0.27748182056589887</v>
      </c>
      <c r="Q39" s="16">
        <v>0.29588825734142971</v>
      </c>
      <c r="R39" s="16">
        <v>0.24957322461884779</v>
      </c>
      <c r="S39" s="16">
        <v>0.2774094085184538</v>
      </c>
      <c r="T39" s="16">
        <v>0.28671055747262197</v>
      </c>
      <c r="U39" s="16">
        <v>0.29964392324736633</v>
      </c>
      <c r="V39" s="16">
        <v>0.30004827565328668</v>
      </c>
      <c r="W39" s="16">
        <v>0.28863392562279627</v>
      </c>
      <c r="X39" s="16">
        <v>0.28103600585761557</v>
      </c>
      <c r="Y39" s="16">
        <v>0.30180555403542675</v>
      </c>
      <c r="Z39" s="16">
        <v>0.25029351552634282</v>
      </c>
      <c r="AA39" s="16">
        <v>0.27543802143746121</v>
      </c>
    </row>
    <row r="40" spans="1:27" s="11" customFormat="1">
      <c r="A40" s="22" t="s">
        <v>30</v>
      </c>
      <c r="B40" s="22" t="s">
        <v>99</v>
      </c>
      <c r="C40" s="16">
        <v>4.9021048987049086E-2</v>
      </c>
      <c r="D40" s="16">
        <v>7.2931790924440645E-2</v>
      </c>
      <c r="E40" s="16">
        <v>8.2791902491638134E-2</v>
      </c>
      <c r="F40" s="16">
        <v>8.4187068163784254E-2</v>
      </c>
      <c r="G40" s="16">
        <v>8.558790228173517E-2</v>
      </c>
      <c r="H40" s="16">
        <v>8.3332328206905823E-2</v>
      </c>
      <c r="I40" s="16">
        <v>9.2834585659075347E-2</v>
      </c>
      <c r="J40" s="16">
        <v>0.11267808064765983</v>
      </c>
      <c r="K40" s="16">
        <v>0.13618220909446288</v>
      </c>
      <c r="L40" s="16">
        <v>0.16121883327226028</v>
      </c>
      <c r="M40" s="16">
        <v>9.8464975420890402E-2</v>
      </c>
      <c r="N40" s="16">
        <v>0.10101045175188356</v>
      </c>
      <c r="O40" s="16">
        <v>9.6619358160730598E-2</v>
      </c>
      <c r="P40" s="16">
        <v>9.8090985381563939E-2</v>
      </c>
      <c r="Q40" s="16">
        <v>9.7455172870889853E-2</v>
      </c>
      <c r="R40" s="16">
        <v>8.8951215132134692E-2</v>
      </c>
      <c r="S40" s="16">
        <v>8.2642444403767126E-2</v>
      </c>
      <c r="T40" s="16">
        <v>8.5442899756449767E-2</v>
      </c>
      <c r="U40" s="16">
        <v>8.5596633848230588E-2</v>
      </c>
      <c r="V40" s="16">
        <v>8.4784917096415502E-2</v>
      </c>
      <c r="W40" s="16">
        <v>8.2817849546084454E-2</v>
      </c>
      <c r="X40" s="16">
        <v>8.1512725874622188E-2</v>
      </c>
      <c r="Y40" s="16">
        <v>8.4717941589340595E-2</v>
      </c>
      <c r="Z40" s="16">
        <v>7.9057492922773698E-2</v>
      </c>
      <c r="AA40" s="16">
        <v>8.4614750217283444E-2</v>
      </c>
    </row>
    <row r="41" spans="1:27" s="11" customFormat="1">
      <c r="A41" s="22" t="s">
        <v>30</v>
      </c>
      <c r="B41" s="22" t="s">
        <v>34</v>
      </c>
      <c r="C41" s="16">
        <v>1.7155739516378273E-2</v>
      </c>
      <c r="D41" s="16">
        <v>5.0511806579826263E-2</v>
      </c>
      <c r="E41" s="16">
        <v>7.905551284666007E-2</v>
      </c>
      <c r="F41" s="16">
        <v>8.7032229723757515E-2</v>
      </c>
      <c r="G41" s="16">
        <v>0.1048701500874271</v>
      </c>
      <c r="H41" s="16">
        <v>9.4962682004557E-2</v>
      </c>
      <c r="I41" s="16">
        <v>0.1133267521927854</v>
      </c>
      <c r="J41" s="16">
        <v>0.10009106455511896</v>
      </c>
      <c r="K41" s="16">
        <v>0.1247729444587405</v>
      </c>
      <c r="L41" s="16">
        <v>0.18377604312597251</v>
      </c>
      <c r="M41" s="16">
        <v>0.16709669944773237</v>
      </c>
      <c r="N41" s="16">
        <v>0.17701617118169211</v>
      </c>
      <c r="O41" s="16">
        <v>0.18286036741744516</v>
      </c>
      <c r="P41" s="16">
        <v>0.18096582587845161</v>
      </c>
      <c r="Q41" s="16">
        <v>0.19590294594907098</v>
      </c>
      <c r="R41" s="16">
        <v>0.20105020609580643</v>
      </c>
      <c r="S41" s="16">
        <v>0.2111498644864081</v>
      </c>
      <c r="T41" s="16">
        <v>0.21549141361896429</v>
      </c>
      <c r="U41" s="16">
        <v>0.21798065994196755</v>
      </c>
      <c r="V41" s="16">
        <v>0.21964602913126408</v>
      </c>
      <c r="W41" s="16">
        <v>0.21768543244128469</v>
      </c>
      <c r="X41" s="16">
        <v>0.21587110571643262</v>
      </c>
      <c r="Y41" s="16">
        <v>0.22021337157775081</v>
      </c>
      <c r="Z41" s="16">
        <v>0.21608044332697529</v>
      </c>
      <c r="AA41" s="16">
        <v>0.21975636283066485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463094293217317</v>
      </c>
      <c r="D47" s="16">
        <v>0.83458813471299276</v>
      </c>
      <c r="E47" s="16">
        <v>0.83057736590432529</v>
      </c>
      <c r="F47" s="16">
        <v>0.85531926725067131</v>
      </c>
      <c r="G47" s="16">
        <v>0.84333032022262733</v>
      </c>
      <c r="H47" s="16">
        <v>0.85534839398749696</v>
      </c>
      <c r="I47" s="16">
        <v>0.85894849785407734</v>
      </c>
      <c r="J47" s="16">
        <v>0.85894849785407734</v>
      </c>
      <c r="K47" s="16">
        <v>0.85526806886550266</v>
      </c>
      <c r="L47" s="16">
        <v>0.82965797518960549</v>
      </c>
      <c r="M47" s="16">
        <v>0.84970084465087115</v>
      </c>
      <c r="N47" s="16">
        <v>0.83819666549081873</v>
      </c>
      <c r="O47" s="16">
        <v>0.8684951421784094</v>
      </c>
      <c r="P47" s="16">
        <v>0.87992410987354031</v>
      </c>
      <c r="Q47" s="16">
        <v>0.86491671289776539</v>
      </c>
      <c r="R47" s="16">
        <v>0.85706032802742571</v>
      </c>
      <c r="S47" s="16">
        <v>0.84285524687406643</v>
      </c>
      <c r="T47" s="16">
        <v>0.83143476436364638</v>
      </c>
      <c r="U47" s="16">
        <v>0.8304168266973927</v>
      </c>
      <c r="V47" s="16">
        <v>0.84078690664162725</v>
      </c>
      <c r="W47" s="16">
        <v>0.83808675443462932</v>
      </c>
      <c r="X47" s="16">
        <v>0.84144913156659418</v>
      </c>
      <c r="Y47" s="16">
        <v>0.81665357970952646</v>
      </c>
      <c r="Z47" s="16">
        <v>0.82449252478698143</v>
      </c>
      <c r="AA47" s="16">
        <v>0.83799629795587427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2.1039869281045754E-3</v>
      </c>
      <c r="D49" s="16">
        <v>9.2927240576595946E-3</v>
      </c>
      <c r="E49" s="16">
        <v>8.640051929447579E-3</v>
      </c>
      <c r="F49" s="16">
        <v>6.1225904288655887E-3</v>
      </c>
      <c r="G49" s="16">
        <v>7.788177992658251E-3</v>
      </c>
      <c r="H49" s="16">
        <v>5.5335567194914502E-3</v>
      </c>
      <c r="I49" s="16">
        <v>1.2331105291431622E-3</v>
      </c>
      <c r="J49" s="16">
        <v>2.0236487151938402E-3</v>
      </c>
      <c r="K49" s="16">
        <v>2.3853740263228584E-3</v>
      </c>
      <c r="L49" s="16">
        <v>5.1049735876085595E-3</v>
      </c>
      <c r="M49" s="16">
        <v>4.4258736234219498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0343881072627835E-3</v>
      </c>
      <c r="D50" s="16">
        <v>1.622470044094555E-3</v>
      </c>
      <c r="E50" s="16">
        <v>3.416779359176789E-3</v>
      </c>
      <c r="F50" s="16">
        <v>1.3150955280509849E-3</v>
      </c>
      <c r="G50" s="16">
        <v>8.9784319571140916E-4</v>
      </c>
      <c r="H50" s="16">
        <v>1.0064356368959485E-3</v>
      </c>
      <c r="I50" s="16">
        <v>1.0590828766996203E-4</v>
      </c>
      <c r="J50" s="16">
        <v>4.7960053707865304E-4</v>
      </c>
      <c r="K50" s="16">
        <v>2.5486166981849732E-4</v>
      </c>
      <c r="L50" s="16">
        <v>7.5408419118484066E-4</v>
      </c>
      <c r="M50" s="16">
        <v>6.9350385631682218E-4</v>
      </c>
      <c r="N50" s="16">
        <v>5.0577211052015882E-3</v>
      </c>
      <c r="O50" s="16">
        <v>8.0994237850342144E-3</v>
      </c>
      <c r="P50" s="16">
        <v>1.8575010257527724E-2</v>
      </c>
      <c r="Q50" s="16">
        <v>1.4134477631615362E-2</v>
      </c>
      <c r="R50" s="16">
        <v>4.9864685253000245E-2</v>
      </c>
      <c r="S50" s="16">
        <v>8.3448795622440716E-2</v>
      </c>
      <c r="T50" s="16">
        <v>9.5965996180276514E-2</v>
      </c>
      <c r="U50" s="16">
        <v>9.16932842720726E-2</v>
      </c>
      <c r="V50" s="16">
        <v>9.2599281080728013E-2</v>
      </c>
      <c r="W50" s="16">
        <v>8.8444101479820944E-2</v>
      </c>
      <c r="X50" s="16">
        <v>0.10536499332501875</v>
      </c>
      <c r="Y50" s="16">
        <v>4.9697778452467575E-2</v>
      </c>
      <c r="Z50" s="16">
        <v>0.11185151907331967</v>
      </c>
      <c r="AA50" s="16">
        <v>9.4058715769254647E-2</v>
      </c>
    </row>
    <row r="51" spans="1:27" s="11" customFormat="1">
      <c r="A51" s="22" t="s">
        <v>33</v>
      </c>
      <c r="B51" s="22" t="s">
        <v>24</v>
      </c>
      <c r="C51" s="16">
        <v>0.18073521248056104</v>
      </c>
      <c r="D51" s="16">
        <v>0.18141786243130545</v>
      </c>
      <c r="E51" s="16">
        <v>0.18014621341197704</v>
      </c>
      <c r="F51" s="16">
        <v>0.18078817359859056</v>
      </c>
      <c r="G51" s="16">
        <v>0.18110933863269787</v>
      </c>
      <c r="H51" s="16">
        <v>0.18284726223593525</v>
      </c>
      <c r="I51" s="16">
        <v>0.18422305166777153</v>
      </c>
      <c r="J51" s="16">
        <v>0.18251531807545907</v>
      </c>
      <c r="K51" s="16">
        <v>0.18079737468737669</v>
      </c>
      <c r="L51" s="16">
        <v>0.18122805627322086</v>
      </c>
      <c r="M51" s="16">
        <v>0.18032819712149092</v>
      </c>
      <c r="N51" s="16">
        <v>0.18092416084789822</v>
      </c>
      <c r="O51" s="16">
        <v>0.18086151073193593</v>
      </c>
      <c r="P51" s="16">
        <v>0.18078376899231532</v>
      </c>
      <c r="Q51" s="16">
        <v>0.18060407076283175</v>
      </c>
      <c r="R51" s="16">
        <v>0.18079629586604123</v>
      </c>
      <c r="S51" s="16">
        <v>0.1801831938790894</v>
      </c>
      <c r="T51" s="16">
        <v>0.18056454139638045</v>
      </c>
      <c r="U51" s="16">
        <v>0.18021551489129692</v>
      </c>
      <c r="V51" s="16">
        <v>0.18074492987532242</v>
      </c>
      <c r="W51" s="16">
        <v>0.18055045806666128</v>
      </c>
      <c r="X51" s="16">
        <v>0.18060871854922142</v>
      </c>
      <c r="Y51" s="16">
        <v>0.18062652077925029</v>
      </c>
      <c r="Z51" s="16">
        <v>0.18086692962129977</v>
      </c>
      <c r="AA51" s="16">
        <v>0.18039399076638385</v>
      </c>
    </row>
    <row r="52" spans="1:27" s="11" customFormat="1">
      <c r="A52" s="22" t="s">
        <v>33</v>
      </c>
      <c r="B52" s="22" t="s">
        <v>25</v>
      </c>
      <c r="C52" s="16">
        <v>0.33596106451819135</v>
      </c>
      <c r="D52" s="16">
        <v>0.32679232061741992</v>
      </c>
      <c r="E52" s="16">
        <v>0.36741786843697205</v>
      </c>
      <c r="F52" s="16">
        <v>0.32477377054894024</v>
      </c>
      <c r="G52" s="16">
        <v>0.32174123784967251</v>
      </c>
      <c r="H52" s="16">
        <v>0.34070705659841166</v>
      </c>
      <c r="I52" s="16">
        <v>0.35746919803698862</v>
      </c>
      <c r="J52" s="16">
        <v>0.32261302849544393</v>
      </c>
      <c r="K52" s="16">
        <v>0.34421475679094526</v>
      </c>
      <c r="L52" s="16">
        <v>0.33412659192538907</v>
      </c>
      <c r="M52" s="16">
        <v>0.36894207309389859</v>
      </c>
      <c r="N52" s="16">
        <v>0.31647430377311442</v>
      </c>
      <c r="O52" s="16">
        <v>0.32402598289643364</v>
      </c>
      <c r="P52" s="16">
        <v>0.335267056455887</v>
      </c>
      <c r="Q52" s="16">
        <v>0.34957772837169016</v>
      </c>
      <c r="R52" s="16">
        <v>0.31694596252959306</v>
      </c>
      <c r="S52" s="16">
        <v>0.32187591335125648</v>
      </c>
      <c r="T52" s="16">
        <v>0.31191543022215407</v>
      </c>
      <c r="U52" s="16">
        <v>0.34818428501322679</v>
      </c>
      <c r="V52" s="16">
        <v>0.31255683434258952</v>
      </c>
      <c r="W52" s="16">
        <v>0.31921562967746397</v>
      </c>
      <c r="X52" s="16">
        <v>0.32572379717886402</v>
      </c>
      <c r="Y52" s="16">
        <v>0.34541219844550269</v>
      </c>
      <c r="Z52" s="16">
        <v>0.31207035297436186</v>
      </c>
      <c r="AA52" s="16">
        <v>0.3151728763778634</v>
      </c>
    </row>
    <row r="53" spans="1:27" s="11" customFormat="1">
      <c r="A53" s="22" t="s">
        <v>33</v>
      </c>
      <c r="B53" s="22" t="s">
        <v>26</v>
      </c>
      <c r="C53" s="16">
        <v>0.26394113644637102</v>
      </c>
      <c r="D53" s="16">
        <v>0.26831109704669137</v>
      </c>
      <c r="E53" s="16">
        <v>0.26687084994411092</v>
      </c>
      <c r="F53" s="16">
        <v>0.27974963230209721</v>
      </c>
      <c r="G53" s="16">
        <v>0.26726863986654059</v>
      </c>
      <c r="H53" s="16">
        <v>0.25470359403379866</v>
      </c>
      <c r="I53" s="16">
        <v>0.27235111353923197</v>
      </c>
      <c r="J53" s="16">
        <v>0.26547970687665157</v>
      </c>
      <c r="K53" s="16">
        <v>0.27551817155902325</v>
      </c>
      <c r="L53" s="16">
        <v>0.28237040316980366</v>
      </c>
      <c r="M53" s="16">
        <v>0.28144237106508768</v>
      </c>
      <c r="N53" s="16">
        <v>0.29227213397470547</v>
      </c>
      <c r="O53" s="16">
        <v>0.27632750548473967</v>
      </c>
      <c r="P53" s="16">
        <v>0.2684400680613872</v>
      </c>
      <c r="Q53" s="16">
        <v>0.28222256627672049</v>
      </c>
      <c r="R53" s="16">
        <v>0.26671653866709083</v>
      </c>
      <c r="S53" s="16">
        <v>0.27689172399421247</v>
      </c>
      <c r="T53" s="16">
        <v>0.28192448340872428</v>
      </c>
      <c r="U53" s="16">
        <v>0.28084053077674986</v>
      </c>
      <c r="V53" s="16">
        <v>0.29212965924137968</v>
      </c>
      <c r="W53" s="16">
        <v>0.27600224278257013</v>
      </c>
      <c r="X53" s="16">
        <v>0.26884461690146882</v>
      </c>
      <c r="Y53" s="16">
        <v>0.28215763692573992</v>
      </c>
      <c r="Z53" s="16">
        <v>0.26653180482395006</v>
      </c>
      <c r="AA53" s="16">
        <v>0.27613424502163048</v>
      </c>
    </row>
    <row r="54" spans="1:27" s="11" customFormat="1">
      <c r="A54" s="22" t="s">
        <v>33</v>
      </c>
      <c r="B54" s="22" t="s">
        <v>99</v>
      </c>
      <c r="C54" s="16">
        <v>4.7175521376212635E-2</v>
      </c>
      <c r="D54" s="16">
        <v>5.2102792501477015E-2</v>
      </c>
      <c r="E54" s="16">
        <v>5.9181738958249616E-2</v>
      </c>
      <c r="F54" s="16">
        <v>5.6038275627939123E-2</v>
      </c>
      <c r="G54" s="16">
        <v>6.882457358061779E-2</v>
      </c>
      <c r="H54" s="16">
        <v>8.2622672889827858E-2</v>
      </c>
      <c r="I54" s="16">
        <v>4.7368776269589796E-2</v>
      </c>
      <c r="J54" s="16">
        <v>7.6438779620050079E-2</v>
      </c>
      <c r="K54" s="16">
        <v>7.8629003101673992E-2</v>
      </c>
      <c r="L54" s="16">
        <v>8.0145362106744139E-2</v>
      </c>
      <c r="M54" s="16">
        <v>7.0815143239101971E-2</v>
      </c>
      <c r="N54" s="16">
        <v>6.5323248224744307E-2</v>
      </c>
      <c r="O54" s="16">
        <v>5.7298584334703195E-2</v>
      </c>
      <c r="P54" s="16">
        <v>5.9945884587153733E-2</v>
      </c>
      <c r="Q54" s="16">
        <v>6.5207611733333323E-2</v>
      </c>
      <c r="R54" s="16">
        <v>5.5375719714498943E-2</v>
      </c>
      <c r="S54" s="16">
        <v>5.3797605592429222E-2</v>
      </c>
      <c r="T54" s="16">
        <v>6.0712237129544912E-2</v>
      </c>
      <c r="U54" s="16">
        <v>5.9012100940000006E-2</v>
      </c>
      <c r="V54" s="16">
        <v>5.8813786887279902E-2</v>
      </c>
      <c r="W54" s="16">
        <v>5.5487996280724504E-2</v>
      </c>
      <c r="X54" s="16">
        <v>5.0692921410699983E-2</v>
      </c>
      <c r="Y54" s="16">
        <v>6.4645368448735252E-2</v>
      </c>
      <c r="Z54" s="16">
        <v>6.1859997478604767E-2</v>
      </c>
      <c r="AA54" s="16">
        <v>6.3893974765570391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.26029760688228332</v>
      </c>
      <c r="O55" s="16">
        <v>0.23163375614556606</v>
      </c>
      <c r="P55" s="16">
        <v>0.23787527192134009</v>
      </c>
      <c r="Q55" s="16">
        <v>0.25142261450448755</v>
      </c>
      <c r="R55" s="16">
        <v>0.22304299847792905</v>
      </c>
      <c r="S55" s="16">
        <v>0.21452624619482497</v>
      </c>
      <c r="T55" s="16">
        <v>0.22599515791476407</v>
      </c>
      <c r="U55" s="16">
        <v>0.22264041095890413</v>
      </c>
      <c r="V55" s="16">
        <v>0.23029751712328766</v>
      </c>
      <c r="W55" s="16">
        <v>0.22088384703196348</v>
      </c>
      <c r="X55" s="16">
        <v>0.21913000380517503</v>
      </c>
      <c r="Y55" s="16">
        <v>0.23628824200913243</v>
      </c>
      <c r="Z55" s="16">
        <v>0.22492153729071537</v>
      </c>
      <c r="AA55" s="16">
        <v>0.22207479071537292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277014777553702</v>
      </c>
      <c r="D62" s="16">
        <v>0.17213131644752402</v>
      </c>
      <c r="E62" s="16">
        <v>0.16502914185266987</v>
      </c>
      <c r="F62" s="16">
        <v>4.7652653959740145E-2</v>
      </c>
      <c r="G62" s="16">
        <v>8.9152587346054579E-2</v>
      </c>
      <c r="H62" s="16">
        <v>6.9006653299834561E-2</v>
      </c>
      <c r="I62" s="16">
        <v>3.0822987792645116E-2</v>
      </c>
      <c r="J62" s="16">
        <v>4.0180504239813279E-2</v>
      </c>
      <c r="K62" s="16">
        <v>0.18724854126785839</v>
      </c>
      <c r="L62" s="16">
        <v>8.9284744734299024E-2</v>
      </c>
      <c r="M62" s="16">
        <v>4.2373093955551049E-2</v>
      </c>
      <c r="N62" s="16">
        <v>0.28485879027422911</v>
      </c>
      <c r="O62" s="16">
        <v>0.38432253776483788</v>
      </c>
      <c r="P62" s="16">
        <v>0.33148900476819315</v>
      </c>
      <c r="Q62" s="16">
        <v>0.16431478351315201</v>
      </c>
      <c r="R62" s="16">
        <v>0.40200192144341196</v>
      </c>
      <c r="S62" s="16">
        <v>0.44697032214864979</v>
      </c>
      <c r="T62" s="16">
        <v>0.41101073533706906</v>
      </c>
      <c r="U62" s="16">
        <v>0.35770481530370374</v>
      </c>
      <c r="V62" s="16">
        <v>0.40226443084532737</v>
      </c>
      <c r="W62" s="16">
        <v>0.42019178705175453</v>
      </c>
      <c r="X62" s="16">
        <v>0.39571744217022364</v>
      </c>
      <c r="Y62" s="16">
        <v>0.32886842328537363</v>
      </c>
      <c r="Z62" s="16">
        <v>0.39224416021820668</v>
      </c>
      <c r="AA62" s="16">
        <v>0.36936017028248674</v>
      </c>
    </row>
    <row r="63" spans="1:27" s="11" customFormat="1">
      <c r="A63" s="22" t="s">
        <v>31</v>
      </c>
      <c r="B63" s="22" t="s">
        <v>23</v>
      </c>
      <c r="C63" s="16">
        <v>5.547488629066781E-3</v>
      </c>
      <c r="D63" s="16">
        <v>1.3382023401826471E-2</v>
      </c>
      <c r="E63" s="16">
        <v>1.4802541381278539E-2</v>
      </c>
      <c r="F63" s="16">
        <v>4.3245537956620866E-3</v>
      </c>
      <c r="G63" s="16">
        <v>3.980208476027397E-3</v>
      </c>
      <c r="H63" s="16">
        <v>2.5809945776255712E-3</v>
      </c>
      <c r="I63" s="16">
        <v>1.6328531678082192E-3</v>
      </c>
      <c r="J63" s="16">
        <v>2.1479717465753283E-3</v>
      </c>
      <c r="K63" s="16">
        <v>1.4305256849315069E-3</v>
      </c>
      <c r="L63" s="16">
        <v>3.5604420662100457E-3</v>
      </c>
      <c r="M63" s="16">
        <v>3.7805122716894975E-3</v>
      </c>
      <c r="N63" s="16">
        <v>1.6035771974885701E-2</v>
      </c>
      <c r="O63" s="16">
        <v>1.7674118150684932E-2</v>
      </c>
      <c r="P63" s="16">
        <v>4.3235068493150682E-2</v>
      </c>
      <c r="Q63" s="16">
        <v>2.4288310502283104E-2</v>
      </c>
      <c r="R63" s="16">
        <v>5.4559403538812785E-2</v>
      </c>
      <c r="S63" s="16">
        <v>6.3927682648401832E-2</v>
      </c>
      <c r="T63" s="16">
        <v>8.297741723744291E-2</v>
      </c>
      <c r="U63" s="16">
        <v>8.1697524257990872E-2</v>
      </c>
      <c r="V63" s="16">
        <v>9.420847602739725E-2</v>
      </c>
      <c r="W63" s="16">
        <v>8.2998501712328768E-2</v>
      </c>
      <c r="X63" s="16">
        <v>0.11680991723744291</v>
      </c>
      <c r="Y63" s="16">
        <v>6.690501712328753E-2</v>
      </c>
      <c r="Z63" s="16">
        <v>9.0606264269406392E-2</v>
      </c>
      <c r="AA63" s="16">
        <v>7.9890468036529674E-2</v>
      </c>
    </row>
    <row r="64" spans="1:27" s="11" customFormat="1">
      <c r="A64" s="22" t="s">
        <v>31</v>
      </c>
      <c r="B64" s="22" t="s">
        <v>21</v>
      </c>
      <c r="C64" s="16">
        <v>6.054808274337603E-3</v>
      </c>
      <c r="D64" s="16">
        <v>8.9292093005995336E-3</v>
      </c>
      <c r="E64" s="16">
        <v>9.3067929812682693E-3</v>
      </c>
      <c r="F64" s="16">
        <v>2.763704298890821E-3</v>
      </c>
      <c r="G64" s="16">
        <v>3.9005892892318137E-3</v>
      </c>
      <c r="H64" s="16">
        <v>2.4109581711553932E-3</v>
      </c>
      <c r="I64" s="16">
        <v>1.0970942611947469E-3</v>
      </c>
      <c r="J64" s="16">
        <v>1.4941125270687956E-3</v>
      </c>
      <c r="K64" s="16">
        <v>1.3766640150533111E-3</v>
      </c>
      <c r="L64" s="16">
        <v>2.0730311699784375E-3</v>
      </c>
      <c r="M64" s="16">
        <v>2.1242925831928628E-3</v>
      </c>
      <c r="N64" s="16">
        <v>1.3964438461326233E-2</v>
      </c>
      <c r="O64" s="16">
        <v>3.5444145114446331E-2</v>
      </c>
      <c r="P64" s="16">
        <v>3.4757897001505764E-2</v>
      </c>
      <c r="Q64" s="16">
        <v>1.4146151048071522E-2</v>
      </c>
      <c r="R64" s="16">
        <v>5.7400902452185473E-2</v>
      </c>
      <c r="S64" s="16">
        <v>6.2608248470124292E-2</v>
      </c>
      <c r="T64" s="16">
        <v>5.7453942151516647E-2</v>
      </c>
      <c r="U64" s="16">
        <v>5.5437610743600076E-2</v>
      </c>
      <c r="V64" s="16">
        <v>6.2642173260732958E-2</v>
      </c>
      <c r="W64" s="16">
        <v>6.2059261997605031E-2</v>
      </c>
      <c r="X64" s="16">
        <v>7.0498058725928583E-2</v>
      </c>
      <c r="Y64" s="16">
        <v>5.0253543696833609E-2</v>
      </c>
      <c r="Z64" s="16">
        <v>5.2642100770527125E-2</v>
      </c>
      <c r="AA64" s="16">
        <v>4.9996668910379301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2971037094604427</v>
      </c>
      <c r="D66" s="16">
        <v>0.33551649434366287</v>
      </c>
      <c r="E66" s="16">
        <v>0.35609322819285161</v>
      </c>
      <c r="F66" s="16">
        <v>0.327492679776059</v>
      </c>
      <c r="G66" s="16">
        <v>0.32862479755946178</v>
      </c>
      <c r="H66" s="16">
        <v>0.31647889350453245</v>
      </c>
      <c r="I66" s="16">
        <v>0.36055785352656949</v>
      </c>
      <c r="J66" s="16">
        <v>0.33314698417384564</v>
      </c>
      <c r="K66" s="16">
        <v>0.32598215709452921</v>
      </c>
      <c r="L66" s="16">
        <v>0.32523675985428219</v>
      </c>
      <c r="M66" s="16">
        <v>0.35072581258719504</v>
      </c>
      <c r="N66" s="16">
        <v>0.30502139082069929</v>
      </c>
      <c r="O66" s="16">
        <v>0.30499213026667593</v>
      </c>
      <c r="P66" s="16">
        <v>0.28986028087003063</v>
      </c>
      <c r="Q66" s="16">
        <v>0.32220970816360922</v>
      </c>
      <c r="R66" s="16">
        <v>0.30860645585294605</v>
      </c>
      <c r="S66" s="16">
        <v>0.30410693424832425</v>
      </c>
      <c r="T66" s="16">
        <v>0.30307017000796799</v>
      </c>
      <c r="U66" s="16">
        <v>0.31926201374603647</v>
      </c>
      <c r="V66" s="16">
        <v>0.27980121366203226</v>
      </c>
      <c r="W66" s="16">
        <v>0.27629165908859599</v>
      </c>
      <c r="X66" s="16">
        <v>0.26435633432901312</v>
      </c>
      <c r="Y66" s="16">
        <v>0.29466243242421103</v>
      </c>
      <c r="Z66" s="16">
        <v>0.29651085192579835</v>
      </c>
      <c r="AA66" s="16">
        <v>0.29388993050125134</v>
      </c>
    </row>
    <row r="67" spans="1:27" s="11" customFormat="1">
      <c r="A67" s="22" t="s">
        <v>31</v>
      </c>
      <c r="B67" s="22" t="s">
        <v>26</v>
      </c>
      <c r="C67" s="16">
        <v>0.28798234680656654</v>
      </c>
      <c r="D67" s="16">
        <v>0.28979680656835016</v>
      </c>
      <c r="E67" s="16">
        <v>0.29153822520540829</v>
      </c>
      <c r="F67" s="16">
        <v>0.29624028743952135</v>
      </c>
      <c r="G67" s="16">
        <v>0.2825965847963024</v>
      </c>
      <c r="H67" s="16">
        <v>0.27253922152396781</v>
      </c>
      <c r="I67" s="16">
        <v>0.28386457666887666</v>
      </c>
      <c r="J67" s="16">
        <v>0.27440404364590615</v>
      </c>
      <c r="K67" s="16">
        <v>0.30026682584875114</v>
      </c>
      <c r="L67" s="16">
        <v>0.29716214571706695</v>
      </c>
      <c r="M67" s="16">
        <v>0.31564675016608068</v>
      </c>
      <c r="N67" s="16">
        <v>0.31661897548238799</v>
      </c>
      <c r="O67" s="16">
        <v>0.29877279860446321</v>
      </c>
      <c r="P67" s="16">
        <v>0.29963304414116682</v>
      </c>
      <c r="Q67" s="16">
        <v>0.3051177355174034</v>
      </c>
      <c r="R67" s="16">
        <v>0.29527262623643541</v>
      </c>
      <c r="S67" s="16">
        <v>0.30290961545329986</v>
      </c>
      <c r="T67" s="16">
        <v>0.30394224170133555</v>
      </c>
      <c r="U67" s="16">
        <v>0.31150205309184609</v>
      </c>
      <c r="V67" s="16">
        <v>0.31372312547286019</v>
      </c>
      <c r="W67" s="16">
        <v>0.29518778289980502</v>
      </c>
      <c r="X67" s="16">
        <v>0.2971206741681266</v>
      </c>
      <c r="Y67" s="16">
        <v>0.30102846829899316</v>
      </c>
      <c r="Z67" s="16">
        <v>0.29266953917330846</v>
      </c>
      <c r="AA67" s="16">
        <v>0.2994280931415409</v>
      </c>
    </row>
    <row r="68" spans="1:27" s="11" customFormat="1">
      <c r="A68" s="22" t="s">
        <v>31</v>
      </c>
      <c r="B68" s="22" t="s">
        <v>99</v>
      </c>
      <c r="C68" s="16">
        <v>5.6033049422591179E-2</v>
      </c>
      <c r="D68" s="16">
        <v>5.668858204632788E-2</v>
      </c>
      <c r="E68" s="16">
        <v>5.9560031542628511E-2</v>
      </c>
      <c r="F68" s="16">
        <v>5.3221404596868471E-2</v>
      </c>
      <c r="G68" s="16">
        <v>5.9804427284121379E-2</v>
      </c>
      <c r="H68" s="16">
        <v>6.3851543406370601E-2</v>
      </c>
      <c r="I68" s="16">
        <v>4.7280616997323235E-2</v>
      </c>
      <c r="J68" s="16">
        <v>6.3650590495235679E-2</v>
      </c>
      <c r="K68" s="16">
        <v>6.3546324911863308E-2</v>
      </c>
      <c r="L68" s="16">
        <v>6.5317706053345692E-2</v>
      </c>
      <c r="M68" s="16">
        <v>5.7895264801442033E-2</v>
      </c>
      <c r="N68" s="16">
        <v>5.3871537211487713E-2</v>
      </c>
      <c r="O68" s="16">
        <v>4.9715334433276623E-2</v>
      </c>
      <c r="P68" s="16">
        <v>5.0413534679805569E-2</v>
      </c>
      <c r="Q68" s="16">
        <v>5.4443700783931279E-2</v>
      </c>
      <c r="R68" s="16">
        <v>5.0311386464086019E-2</v>
      </c>
      <c r="S68" s="16">
        <v>4.9406715933473268E-2</v>
      </c>
      <c r="T68" s="16">
        <v>5.403442836305053E-2</v>
      </c>
      <c r="U68" s="16">
        <v>5.2483773450331346E-2</v>
      </c>
      <c r="V68" s="16">
        <v>5.234080974869864E-2</v>
      </c>
      <c r="W68" s="16">
        <v>5.2176995599457147E-2</v>
      </c>
      <c r="X68" s="16">
        <v>4.8905543083892979E-2</v>
      </c>
      <c r="Y68" s="16">
        <v>5.5478440118802479E-2</v>
      </c>
      <c r="Z68" s="16">
        <v>4.9051446378042422E-2</v>
      </c>
      <c r="AA68" s="16">
        <v>5.2338255940757035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.23818755581454026</v>
      </c>
      <c r="S69" s="16">
        <v>0.23149604255861314</v>
      </c>
      <c r="T69" s="16">
        <v>0.23815323579613717</v>
      </c>
      <c r="U69" s="16">
        <v>0.23415398722268613</v>
      </c>
      <c r="V69" s="16">
        <v>0.23981011526786672</v>
      </c>
      <c r="W69" s="16">
        <v>0.23712163796693692</v>
      </c>
      <c r="X69" s="16">
        <v>0.23085790486525085</v>
      </c>
      <c r="Y69" s="16">
        <v>0.2427363470255893</v>
      </c>
      <c r="Z69" s="16">
        <v>0.22617032700834525</v>
      </c>
      <c r="AA69" s="16">
        <v>0.22859396929673489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1.7992717114506499E-9</v>
      </c>
      <c r="D76" s="16">
        <v>1.9519168203371972E-9</v>
      </c>
      <c r="E76" s="16">
        <v>1.9348387557077625E-9</v>
      </c>
      <c r="F76" s="16">
        <v>2.0583961187214612E-9</v>
      </c>
      <c r="G76" s="16">
        <v>2.3205808746048473E-9</v>
      </c>
      <c r="H76" s="16">
        <v>2.3121177994379996E-9</v>
      </c>
      <c r="I76" s="16">
        <v>2.314879697927643E-9</v>
      </c>
      <c r="J76" s="16">
        <v>2.4341287429750613E-9</v>
      </c>
      <c r="K76" s="16">
        <v>2.69601526826484E-9</v>
      </c>
      <c r="L76" s="16">
        <v>2.6791960835967632E-9</v>
      </c>
      <c r="M76" s="16">
        <v>2.6495272435897436E-9</v>
      </c>
      <c r="N76" s="16">
        <v>2.9351045508429927E-9</v>
      </c>
      <c r="O76" s="16">
        <v>3.2250111959957855E-9</v>
      </c>
      <c r="P76" s="16">
        <v>3.1834173033017155E-9</v>
      </c>
      <c r="Q76" s="16">
        <v>3.1387405602388479E-9</v>
      </c>
      <c r="R76" s="16">
        <v>3.6618946478749559E-9</v>
      </c>
      <c r="S76" s="16">
        <v>4.375861103793467E-9</v>
      </c>
      <c r="T76" s="16">
        <v>4.3009884308043561E-9</v>
      </c>
      <c r="U76" s="16">
        <v>3.9885309646118721E-9</v>
      </c>
      <c r="V76" s="16">
        <v>4.7972805804355415E-9</v>
      </c>
      <c r="W76" s="16">
        <v>5.0938666249560942E-9</v>
      </c>
      <c r="X76" s="16">
        <v>4.8180203393923429E-9</v>
      </c>
      <c r="Y76" s="16">
        <v>4.6890893923428174E-9</v>
      </c>
      <c r="Z76" s="16">
        <v>5.6691039910432034E-9</v>
      </c>
      <c r="AA76" s="16">
        <v>5.7248331577098706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1.3722355189574661E-9</v>
      </c>
      <c r="D78" s="16">
        <v>1.5366810515109532E-9</v>
      </c>
      <c r="E78" s="16">
        <v>1.4662766148478785E-9</v>
      </c>
      <c r="F78" s="16">
        <v>1.5804923746857523E-9</v>
      </c>
      <c r="G78" s="16">
        <v>1.7697485634395349E-9</v>
      </c>
      <c r="H78" s="16">
        <v>1.7344561849058541E-9</v>
      </c>
      <c r="I78" s="16">
        <v>1.7171329331486321E-9</v>
      </c>
      <c r="J78" s="16">
        <v>1.8099889179621302E-9</v>
      </c>
      <c r="K78" s="16">
        <v>2.0083667461905495E-9</v>
      </c>
      <c r="L78" s="16">
        <v>1.9694262736647683E-9</v>
      </c>
      <c r="M78" s="16">
        <v>1.909143194294803E-9</v>
      </c>
      <c r="N78" s="16">
        <v>2.1151504540557181E-9</v>
      </c>
      <c r="O78" s="16">
        <v>2.3949843517520844E-9</v>
      </c>
      <c r="P78" s="16">
        <v>2.3265392360576676E-9</v>
      </c>
      <c r="Q78" s="16">
        <v>2.2544819403827408E-9</v>
      </c>
      <c r="R78" s="16">
        <v>2.6857711892668413E-9</v>
      </c>
      <c r="S78" s="16">
        <v>3.5168956184905853E-9</v>
      </c>
      <c r="T78" s="16">
        <v>3.3115229464881165E-9</v>
      </c>
      <c r="U78" s="16">
        <v>2.4865915037709645E-9</v>
      </c>
      <c r="V78" s="16">
        <v>3.4147026191575599E-9</v>
      </c>
      <c r="W78" s="16">
        <v>4.3463621671540709E-9</v>
      </c>
      <c r="X78" s="16">
        <v>3.4718491868041659E-9</v>
      </c>
      <c r="Y78" s="16">
        <v>1.4738453581781333E-6</v>
      </c>
      <c r="Z78" s="16">
        <v>2.0994927989841467E-6</v>
      </c>
      <c r="AA78" s="16">
        <v>4.2759541583294788E-9</v>
      </c>
    </row>
    <row r="79" spans="1:27" s="11" customFormat="1">
      <c r="A79" s="22" t="s">
        <v>32</v>
      </c>
      <c r="B79" s="22" t="s">
        <v>24</v>
      </c>
      <c r="C79" s="16">
        <v>0.44501521325367971</v>
      </c>
      <c r="D79" s="16">
        <v>0.44501521843788616</v>
      </c>
      <c r="E79" s="16">
        <v>0.44501520567300024</v>
      </c>
      <c r="F79" s="16">
        <v>0.4451881219983666</v>
      </c>
      <c r="G79" s="16">
        <v>0.44501521056376109</v>
      </c>
      <c r="H79" s="16">
        <v>0.44501521276460354</v>
      </c>
      <c r="I79" s="16">
        <v>0.44501520200492956</v>
      </c>
      <c r="J79" s="16">
        <v>0.44518813197551904</v>
      </c>
      <c r="K79" s="16">
        <v>0.44501520787384263</v>
      </c>
      <c r="L79" s="16">
        <v>0.44501521100392971</v>
      </c>
      <c r="M79" s="16">
        <v>0.44501520914544052</v>
      </c>
      <c r="N79" s="16">
        <v>0.44518813129081253</v>
      </c>
      <c r="O79" s="16">
        <v>0.44501521115065251</v>
      </c>
      <c r="P79" s="16">
        <v>0.44501521349821765</v>
      </c>
      <c r="Q79" s="16">
        <v>0.44501520567300018</v>
      </c>
      <c r="R79" s="16">
        <v>0.44518813236677995</v>
      </c>
      <c r="S79" s="16">
        <v>0.44501521085720674</v>
      </c>
      <c r="T79" s="16">
        <v>0.44501520963451663</v>
      </c>
      <c r="U79" s="16">
        <v>0.44501521139519062</v>
      </c>
      <c r="V79" s="16">
        <v>0.44518813539905178</v>
      </c>
      <c r="W79" s="16">
        <v>0.44501521594359822</v>
      </c>
      <c r="X79" s="16">
        <v>0.44501521442746234</v>
      </c>
      <c r="Y79" s="16">
        <v>0.44501521667721228</v>
      </c>
      <c r="Z79" s="16">
        <v>0.44518813535014412</v>
      </c>
      <c r="AA79" s="16">
        <v>0.44501520978123948</v>
      </c>
    </row>
    <row r="80" spans="1:27" s="11" customFormat="1">
      <c r="A80" s="22" t="s">
        <v>32</v>
      </c>
      <c r="B80" s="22" t="s">
        <v>25</v>
      </c>
      <c r="C80" s="16">
        <v>0.40066742919120951</v>
      </c>
      <c r="D80" s="16">
        <v>0.38874520850803057</v>
      </c>
      <c r="E80" s="16">
        <v>0.42966460403561196</v>
      </c>
      <c r="F80" s="16">
        <v>0.40191790951379763</v>
      </c>
      <c r="G80" s="16">
        <v>0.38989259590820668</v>
      </c>
      <c r="H80" s="16">
        <v>0.43041745068644061</v>
      </c>
      <c r="I80" s="16">
        <v>0.4367242116502052</v>
      </c>
      <c r="J80" s="16">
        <v>0.40706859818098085</v>
      </c>
      <c r="K80" s="16">
        <v>0.41392398720753154</v>
      </c>
      <c r="L80" s="16">
        <v>0.402486822598626</v>
      </c>
      <c r="M80" s="16">
        <v>0.44161234450518438</v>
      </c>
      <c r="N80" s="16">
        <v>0.43400343665527319</v>
      </c>
      <c r="O80" s="16">
        <v>0.43057729751336554</v>
      </c>
      <c r="P80" s="16">
        <v>0.46081320526422614</v>
      </c>
      <c r="Q80" s="16">
        <v>0.46378293039837026</v>
      </c>
      <c r="R80" s="16">
        <v>0.44182643691404977</v>
      </c>
      <c r="S80" s="16">
        <v>0.43626545718002901</v>
      </c>
      <c r="T80" s="16">
        <v>0.42450992444293989</v>
      </c>
      <c r="U80" s="16">
        <v>0.45653422885412392</v>
      </c>
      <c r="V80" s="16">
        <v>0.43350009484347474</v>
      </c>
      <c r="W80" s="16">
        <v>0.43086943081419032</v>
      </c>
      <c r="X80" s="16">
        <v>0.46036206523393208</v>
      </c>
      <c r="Y80" s="16">
        <v>0.46638409411209564</v>
      </c>
      <c r="Z80" s="16">
        <v>0.44256636920932085</v>
      </c>
      <c r="AA80" s="16">
        <v>0.43859563011990194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777CF"/>
  </sheetPr>
  <dimension ref="A1:AA84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5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6346</v>
      </c>
      <c r="J4" s="14">
        <v>16346</v>
      </c>
      <c r="K4" s="14">
        <v>15026</v>
      </c>
      <c r="L4" s="14">
        <v>13346</v>
      </c>
      <c r="M4" s="14">
        <v>13346</v>
      </c>
      <c r="N4" s="14">
        <v>10466</v>
      </c>
      <c r="O4" s="14">
        <v>10466</v>
      </c>
      <c r="P4" s="14">
        <v>10466</v>
      </c>
      <c r="Q4" s="14">
        <v>10466</v>
      </c>
      <c r="R4" s="14">
        <v>7826</v>
      </c>
      <c r="S4" s="14">
        <v>6426</v>
      </c>
      <c r="T4" s="14">
        <v>6426</v>
      </c>
      <c r="U4" s="14">
        <v>5726</v>
      </c>
      <c r="V4" s="14">
        <v>5726</v>
      </c>
      <c r="W4" s="14">
        <v>5726</v>
      </c>
      <c r="X4" s="14">
        <v>5726</v>
      </c>
      <c r="Y4" s="14">
        <v>5726</v>
      </c>
      <c r="Z4" s="14">
        <v>4406</v>
      </c>
      <c r="AA4" s="14">
        <v>440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4660</v>
      </c>
      <c r="N5" s="14">
        <v>4660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8964839</v>
      </c>
      <c r="D6" s="14">
        <v>3118.3999938964839</v>
      </c>
      <c r="E6" s="14">
        <v>3118.3999938964839</v>
      </c>
      <c r="F6" s="14">
        <v>3118.3999938964839</v>
      </c>
      <c r="G6" s="14">
        <v>3118.3999938964839</v>
      </c>
      <c r="H6" s="14">
        <v>3118.3999938964839</v>
      </c>
      <c r="I6" s="14">
        <v>3118.3999938964839</v>
      </c>
      <c r="J6" s="14">
        <v>3118.3999938964839</v>
      </c>
      <c r="K6" s="14">
        <v>3118.3999938964839</v>
      </c>
      <c r="L6" s="14">
        <v>3118.3999938964839</v>
      </c>
      <c r="M6" s="14">
        <v>3118.3999938964839</v>
      </c>
      <c r="N6" s="14">
        <v>3118.3999938964839</v>
      </c>
      <c r="O6" s="14">
        <v>3118.3999938964839</v>
      </c>
      <c r="P6" s="14">
        <v>3118.3999938964839</v>
      </c>
      <c r="Q6" s="14">
        <v>3118.3999938964839</v>
      </c>
      <c r="R6" s="14">
        <v>3118.3999938964839</v>
      </c>
      <c r="S6" s="14">
        <v>3118.3999938964839</v>
      </c>
      <c r="T6" s="14">
        <v>3118.3999938964839</v>
      </c>
      <c r="U6" s="14">
        <v>3118.3999938964839</v>
      </c>
      <c r="V6" s="14">
        <v>3118.3999938964839</v>
      </c>
      <c r="W6" s="14">
        <v>3118.3999938964839</v>
      </c>
      <c r="X6" s="14">
        <v>3118.3999938964839</v>
      </c>
      <c r="Y6" s="14">
        <v>3118.3999938964839</v>
      </c>
      <c r="Z6" s="14">
        <v>4726.5320938964842</v>
      </c>
      <c r="AA6" s="14">
        <v>4726.5320938964842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749503</v>
      </c>
      <c r="D8" s="14">
        <v>6616.1399955749503</v>
      </c>
      <c r="E8" s="14">
        <v>6958.1859255749505</v>
      </c>
      <c r="F8" s="14">
        <v>7065.5383755749508</v>
      </c>
      <c r="G8" s="14">
        <v>7065.5383755749508</v>
      </c>
      <c r="H8" s="14">
        <v>7065.5383755749508</v>
      </c>
      <c r="I8" s="14">
        <v>7065.5383755749508</v>
      </c>
      <c r="J8" s="14">
        <v>7065.5383755749508</v>
      </c>
      <c r="K8" s="14">
        <v>7065.5383755749508</v>
      </c>
      <c r="L8" s="14">
        <v>7065.5383755749508</v>
      </c>
      <c r="M8" s="14">
        <v>7065.5383755749508</v>
      </c>
      <c r="N8" s="14">
        <v>7065.5383755749508</v>
      </c>
      <c r="O8" s="14">
        <v>7065.5383755749508</v>
      </c>
      <c r="P8" s="14">
        <v>7065.5383755749508</v>
      </c>
      <c r="Q8" s="14">
        <v>7065.5383755749508</v>
      </c>
      <c r="R8" s="14">
        <v>8708.749095574949</v>
      </c>
      <c r="S8" s="14">
        <v>8708.749095574949</v>
      </c>
      <c r="T8" s="14">
        <v>8708.749095574949</v>
      </c>
      <c r="U8" s="14">
        <v>8708.749095574949</v>
      </c>
      <c r="V8" s="14">
        <v>8708.749095574949</v>
      </c>
      <c r="W8" s="14">
        <v>9001.9259955749512</v>
      </c>
      <c r="X8" s="14">
        <v>9001.9259955749512</v>
      </c>
      <c r="Y8" s="14">
        <v>9001.9259955749512</v>
      </c>
      <c r="Z8" s="14">
        <v>9765.9109755749487</v>
      </c>
      <c r="AA8" s="14">
        <v>9765.9109755749487</v>
      </c>
    </row>
    <row r="9" spans="1:27">
      <c r="A9" s="26" t="s">
        <v>51</v>
      </c>
      <c r="B9" s="26" t="s">
        <v>24</v>
      </c>
      <c r="C9" s="14">
        <v>7282.5000038146973</v>
      </c>
      <c r="D9" s="14">
        <v>7282.5000038146973</v>
      </c>
      <c r="E9" s="14">
        <v>7282.5000038146973</v>
      </c>
      <c r="F9" s="14">
        <v>7282.5000038146973</v>
      </c>
      <c r="G9" s="14">
        <v>7282.5000038146973</v>
      </c>
      <c r="H9" s="14">
        <v>7282.5000038146973</v>
      </c>
      <c r="I9" s="14">
        <v>7282.5000038146973</v>
      </c>
      <c r="J9" s="14">
        <v>7282.5000038146973</v>
      </c>
      <c r="K9" s="14">
        <v>7282.5000038146973</v>
      </c>
      <c r="L9" s="14">
        <v>7282.5000038146973</v>
      </c>
      <c r="M9" s="14">
        <v>7282.5000038146973</v>
      </c>
      <c r="N9" s="14">
        <v>7282.5000038146973</v>
      </c>
      <c r="O9" s="14">
        <v>7282.5000038146973</v>
      </c>
      <c r="P9" s="14">
        <v>7282.5000038146973</v>
      </c>
      <c r="Q9" s="14">
        <v>7282.5000038146973</v>
      </c>
      <c r="R9" s="14">
        <v>7282.5000038146973</v>
      </c>
      <c r="S9" s="14">
        <v>7282.5000038146973</v>
      </c>
      <c r="T9" s="14">
        <v>7282.5000038146973</v>
      </c>
      <c r="U9" s="14">
        <v>7282.5000038146973</v>
      </c>
      <c r="V9" s="14">
        <v>7282.5000038146973</v>
      </c>
      <c r="W9" s="14">
        <v>7282.5000038146973</v>
      </c>
      <c r="X9" s="14">
        <v>7282.5000038146973</v>
      </c>
      <c r="Y9" s="14">
        <v>7282.5000038146973</v>
      </c>
      <c r="Z9" s="14">
        <v>7282.5000038146973</v>
      </c>
      <c r="AA9" s="14">
        <v>7282.5000038146973</v>
      </c>
    </row>
    <row r="10" spans="1:27">
      <c r="A10" s="26" t="s">
        <v>51</v>
      </c>
      <c r="B10" s="26" t="s">
        <v>25</v>
      </c>
      <c r="C10" s="14">
        <v>9001.5999946594202</v>
      </c>
      <c r="D10" s="14">
        <v>9333.3999824523871</v>
      </c>
      <c r="E10" s="14">
        <v>10343.399982452387</v>
      </c>
      <c r="F10" s="14">
        <v>10343.399982452387</v>
      </c>
      <c r="G10" s="14">
        <v>10343.399982452387</v>
      </c>
      <c r="H10" s="14">
        <v>10343.399982452387</v>
      </c>
      <c r="I10" s="14">
        <v>10343.399982452387</v>
      </c>
      <c r="J10" s="14">
        <v>10925.685662452386</v>
      </c>
      <c r="K10" s="14">
        <v>12568.516772452387</v>
      </c>
      <c r="L10" s="14">
        <v>13560.463072452387</v>
      </c>
      <c r="M10" s="14">
        <v>13560.463072452387</v>
      </c>
      <c r="N10" s="14">
        <v>17116.692589152375</v>
      </c>
      <c r="O10" s="14">
        <v>19296.994546452384</v>
      </c>
      <c r="P10" s="14">
        <v>20061.056692452385</v>
      </c>
      <c r="Q10" s="14">
        <v>20061.056692452385</v>
      </c>
      <c r="R10" s="14">
        <v>25391.784753103002</v>
      </c>
      <c r="S10" s="14">
        <v>26848.614433484421</v>
      </c>
      <c r="T10" s="14">
        <v>26848.614433484996</v>
      </c>
      <c r="U10" s="14">
        <v>27230.57756848562</v>
      </c>
      <c r="V10" s="14">
        <v>30014.231518486227</v>
      </c>
      <c r="W10" s="14">
        <v>30255.84711848701</v>
      </c>
      <c r="X10" s="14">
        <v>30335.057418487908</v>
      </c>
      <c r="Y10" s="14">
        <v>30490.209418489929</v>
      </c>
      <c r="Z10" s="14">
        <v>33535.194115452388</v>
      </c>
      <c r="AA10" s="14">
        <v>34176.455135452386</v>
      </c>
    </row>
    <row r="11" spans="1:27">
      <c r="A11" s="26" t="s">
        <v>51</v>
      </c>
      <c r="B11" s="26" t="s">
        <v>26</v>
      </c>
      <c r="C11" s="14">
        <v>5506.4700012207031</v>
      </c>
      <c r="D11" s="14">
        <v>7138.4700012207031</v>
      </c>
      <c r="E11" s="14">
        <v>7523.4700012207031</v>
      </c>
      <c r="F11" s="14">
        <v>7606.8420212207029</v>
      </c>
      <c r="G11" s="14">
        <v>7606.8420212207029</v>
      </c>
      <c r="H11" s="14">
        <v>7658.2584012207026</v>
      </c>
      <c r="I11" s="14">
        <v>7715.2473112207026</v>
      </c>
      <c r="J11" s="14">
        <v>8858.569701220702</v>
      </c>
      <c r="K11" s="14">
        <v>10260.851701220703</v>
      </c>
      <c r="L11" s="14">
        <v>10715.272201220703</v>
      </c>
      <c r="M11" s="14">
        <v>10715.272201220703</v>
      </c>
      <c r="N11" s="14">
        <v>13292.403561220703</v>
      </c>
      <c r="O11" s="14">
        <v>14057.261241220704</v>
      </c>
      <c r="P11" s="14">
        <v>14057.261241220704</v>
      </c>
      <c r="Q11" s="14">
        <v>14057.261241220704</v>
      </c>
      <c r="R11" s="14">
        <v>19551.691545220699</v>
      </c>
      <c r="S11" s="14">
        <v>19718.741920961802</v>
      </c>
      <c r="T11" s="14">
        <v>19718.741920965542</v>
      </c>
      <c r="U11" s="14">
        <v>19718.741920967703</v>
      </c>
      <c r="V11" s="14">
        <v>19718.741920970253</v>
      </c>
      <c r="W11" s="14">
        <v>19912.713450972402</v>
      </c>
      <c r="X11" s="14">
        <v>19912.713450974403</v>
      </c>
      <c r="Y11" s="14">
        <v>19912.713450977302</v>
      </c>
      <c r="Z11" s="14">
        <v>22793.5872212207</v>
      </c>
      <c r="AA11" s="14">
        <v>22992.240221220702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350.61880500000001</v>
      </c>
      <c r="P12" s="14">
        <v>420.79020000000003</v>
      </c>
      <c r="Q12" s="14">
        <v>420.79020000000003</v>
      </c>
      <c r="R12" s="14">
        <v>898.83190000000002</v>
      </c>
      <c r="S12" s="14">
        <v>898.83190000000002</v>
      </c>
      <c r="T12" s="14">
        <v>898.83190000000002</v>
      </c>
      <c r="U12" s="14">
        <v>898.83190000000002</v>
      </c>
      <c r="V12" s="14">
        <v>898.83222581831001</v>
      </c>
      <c r="W12" s="14">
        <v>1072.8594542199901</v>
      </c>
      <c r="X12" s="14">
        <v>1072.85945133313</v>
      </c>
      <c r="Y12" s="14">
        <v>1089.7718582778652</v>
      </c>
      <c r="Z12" s="14">
        <v>1089.7718562991799</v>
      </c>
      <c r="AA12" s="14">
        <v>1089.7717403673701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810</v>
      </c>
      <c r="F13" s="14">
        <v>810</v>
      </c>
      <c r="G13" s="14">
        <v>810</v>
      </c>
      <c r="H13" s="14">
        <v>2810</v>
      </c>
      <c r="I13" s="14">
        <v>2810</v>
      </c>
      <c r="J13" s="14">
        <v>2810</v>
      </c>
      <c r="K13" s="14">
        <v>3118.67652</v>
      </c>
      <c r="L13" s="14">
        <v>3530.4649747576495</v>
      </c>
      <c r="M13" s="14">
        <v>3530.4649747579197</v>
      </c>
      <c r="N13" s="14">
        <v>4688.7138093267085</v>
      </c>
      <c r="O13" s="14">
        <v>5375.9937847757801</v>
      </c>
      <c r="P13" s="14">
        <v>5375.99378477968</v>
      </c>
      <c r="Q13" s="14">
        <v>5590.8419734294184</v>
      </c>
      <c r="R13" s="14">
        <v>7679.6975953267292</v>
      </c>
      <c r="S13" s="14">
        <v>8628.9685699999991</v>
      </c>
      <c r="T13" s="14">
        <v>8715.31898</v>
      </c>
      <c r="U13" s="14">
        <v>8930.7525000000005</v>
      </c>
      <c r="V13" s="14">
        <v>9012.4815000000017</v>
      </c>
      <c r="W13" s="14">
        <v>9228.4511700000003</v>
      </c>
      <c r="X13" s="14">
        <v>9228.4511700000003</v>
      </c>
      <c r="Y13" s="14">
        <v>9228.4511700000003</v>
      </c>
      <c r="Z13" s="14">
        <v>10809.06674</v>
      </c>
      <c r="AA13" s="14">
        <v>10881.71012</v>
      </c>
    </row>
    <row r="14" spans="1:27">
      <c r="A14" s="38" t="s">
        <v>95</v>
      </c>
      <c r="B14" s="38"/>
      <c r="C14" s="29">
        <f>SUM(C4:C11)</f>
        <v>56355.10998916626</v>
      </c>
      <c r="D14" s="29">
        <f t="shared" ref="D14:AA14" si="0">SUM(D4:D11)</f>
        <v>57804.909976959221</v>
      </c>
      <c r="E14" s="29">
        <f t="shared" si="0"/>
        <v>57541.955906959221</v>
      </c>
      <c r="F14" s="29">
        <f t="shared" si="0"/>
        <v>57732.680376959222</v>
      </c>
      <c r="G14" s="29">
        <f t="shared" si="0"/>
        <v>57732.680376959222</v>
      </c>
      <c r="H14" s="29">
        <f t="shared" si="0"/>
        <v>57784.096756959218</v>
      </c>
      <c r="I14" s="29">
        <f t="shared" si="0"/>
        <v>57841.085666959218</v>
      </c>
      <c r="J14" s="29">
        <f t="shared" si="0"/>
        <v>59566.69373695922</v>
      </c>
      <c r="K14" s="29">
        <f t="shared" si="0"/>
        <v>61291.806846959218</v>
      </c>
      <c r="L14" s="29">
        <f t="shared" si="0"/>
        <v>61058.173646959222</v>
      </c>
      <c r="M14" s="29">
        <f t="shared" si="0"/>
        <v>61058.173646959222</v>
      </c>
      <c r="N14" s="29">
        <f t="shared" si="0"/>
        <v>63801.534523659204</v>
      </c>
      <c r="O14" s="29">
        <f t="shared" si="0"/>
        <v>65296.694160959218</v>
      </c>
      <c r="P14" s="29">
        <f t="shared" si="0"/>
        <v>66060.756306959229</v>
      </c>
      <c r="Q14" s="29">
        <f t="shared" si="0"/>
        <v>66060.756306959229</v>
      </c>
      <c r="R14" s="29">
        <f t="shared" si="0"/>
        <v>75889.125391609836</v>
      </c>
      <c r="S14" s="29">
        <f t="shared" si="0"/>
        <v>76113.005447732343</v>
      </c>
      <c r="T14" s="29">
        <f t="shared" si="0"/>
        <v>76113.005447736679</v>
      </c>
      <c r="U14" s="29">
        <f t="shared" si="0"/>
        <v>75794.968582739457</v>
      </c>
      <c r="V14" s="29">
        <f t="shared" si="0"/>
        <v>78578.622532742607</v>
      </c>
      <c r="W14" s="29">
        <f t="shared" si="0"/>
        <v>79307.386562745538</v>
      </c>
      <c r="X14" s="29">
        <f t="shared" si="0"/>
        <v>79386.59686274844</v>
      </c>
      <c r="Y14" s="29">
        <f t="shared" si="0"/>
        <v>79541.74886275336</v>
      </c>
      <c r="Z14" s="29">
        <f t="shared" si="0"/>
        <v>86519.724409959221</v>
      </c>
      <c r="AA14" s="29">
        <f t="shared" si="0"/>
        <v>87359.638429959217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8160</v>
      </c>
      <c r="J18" s="14">
        <v>8160</v>
      </c>
      <c r="K18" s="14">
        <v>6840</v>
      </c>
      <c r="L18" s="14">
        <v>6840</v>
      </c>
      <c r="M18" s="14">
        <v>6840</v>
      </c>
      <c r="N18" s="14">
        <v>3960</v>
      </c>
      <c r="O18" s="14">
        <v>3960</v>
      </c>
      <c r="P18" s="14">
        <v>3960</v>
      </c>
      <c r="Q18" s="14">
        <v>396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1320</v>
      </c>
      <c r="Y18" s="14">
        <v>132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89648403</v>
      </c>
      <c r="D20" s="14">
        <v>605.89999389648403</v>
      </c>
      <c r="E20" s="14">
        <v>605.89999389648403</v>
      </c>
      <c r="F20" s="14">
        <v>605.89999389648403</v>
      </c>
      <c r="G20" s="14">
        <v>605.89999389648403</v>
      </c>
      <c r="H20" s="14">
        <v>605.89999389648403</v>
      </c>
      <c r="I20" s="14">
        <v>605.89999389648403</v>
      </c>
      <c r="J20" s="14">
        <v>605.89999389648403</v>
      </c>
      <c r="K20" s="14">
        <v>605.89999389648403</v>
      </c>
      <c r="L20" s="14">
        <v>605.89999389648403</v>
      </c>
      <c r="M20" s="14">
        <v>605.89999389648403</v>
      </c>
      <c r="N20" s="14">
        <v>605.89999389648403</v>
      </c>
      <c r="O20" s="14">
        <v>605.89999389648403</v>
      </c>
      <c r="P20" s="14">
        <v>605.89999389648403</v>
      </c>
      <c r="Q20" s="14">
        <v>605.89999389648403</v>
      </c>
      <c r="R20" s="14">
        <v>605.89999389648403</v>
      </c>
      <c r="S20" s="14">
        <v>605.89999389648403</v>
      </c>
      <c r="T20" s="14">
        <v>605.89999389648403</v>
      </c>
      <c r="U20" s="14">
        <v>605.89999389648403</v>
      </c>
      <c r="V20" s="14">
        <v>605.89999389648403</v>
      </c>
      <c r="W20" s="14">
        <v>605.89999389648403</v>
      </c>
      <c r="X20" s="14">
        <v>605.89999389648403</v>
      </c>
      <c r="Y20" s="14">
        <v>605.89999389648403</v>
      </c>
      <c r="Z20" s="14">
        <v>2214.0320938964842</v>
      </c>
      <c r="AA20" s="14">
        <v>2214.0320938964842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38</v>
      </c>
      <c r="D22" s="14">
        <v>1438</v>
      </c>
      <c r="E22" s="14">
        <v>1780.04593</v>
      </c>
      <c r="F22" s="14">
        <v>1887.3983800000001</v>
      </c>
      <c r="G22" s="14">
        <v>1887.3983800000001</v>
      </c>
      <c r="H22" s="14">
        <v>1887.3983800000001</v>
      </c>
      <c r="I22" s="14">
        <v>1887.3983800000001</v>
      </c>
      <c r="J22" s="14">
        <v>1887.3983800000001</v>
      </c>
      <c r="K22" s="14">
        <v>1887.3983800000001</v>
      </c>
      <c r="L22" s="14">
        <v>1887.3983800000001</v>
      </c>
      <c r="M22" s="14">
        <v>1887.3983800000001</v>
      </c>
      <c r="N22" s="14">
        <v>1887.3983800000001</v>
      </c>
      <c r="O22" s="14">
        <v>1887.3983800000001</v>
      </c>
      <c r="P22" s="14">
        <v>1887.3983800000001</v>
      </c>
      <c r="Q22" s="14">
        <v>1887.3983800000001</v>
      </c>
      <c r="R22" s="14">
        <v>3530.6091000000001</v>
      </c>
      <c r="S22" s="14">
        <v>3530.6091000000001</v>
      </c>
      <c r="T22" s="14">
        <v>3530.6091000000001</v>
      </c>
      <c r="U22" s="14">
        <v>3530.6091000000001</v>
      </c>
      <c r="V22" s="14">
        <v>3530.6091000000001</v>
      </c>
      <c r="W22" s="14">
        <v>3823.7860000000001</v>
      </c>
      <c r="X22" s="14">
        <v>3823.7860000000001</v>
      </c>
      <c r="Y22" s="14">
        <v>3823.7860000000001</v>
      </c>
      <c r="Z22" s="14">
        <v>4447.0131999999994</v>
      </c>
      <c r="AA22" s="14">
        <v>4447.0131999999994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70594</v>
      </c>
      <c r="D24" s="14">
        <v>1960.7999992370594</v>
      </c>
      <c r="E24" s="14">
        <v>1960.7999992370594</v>
      </c>
      <c r="F24" s="14">
        <v>1960.7999992370594</v>
      </c>
      <c r="G24" s="14">
        <v>1960.7999992370594</v>
      </c>
      <c r="H24" s="14">
        <v>1960.7999992370594</v>
      </c>
      <c r="I24" s="14">
        <v>1960.7999992370594</v>
      </c>
      <c r="J24" s="14">
        <v>1960.7999992370594</v>
      </c>
      <c r="K24" s="14">
        <v>3101.6856992370595</v>
      </c>
      <c r="L24" s="14">
        <v>3101.6856992370595</v>
      </c>
      <c r="M24" s="14">
        <v>3101.6856992370595</v>
      </c>
      <c r="N24" s="14">
        <v>5765.8167259370493</v>
      </c>
      <c r="O24" s="14">
        <v>6694.8459432370582</v>
      </c>
      <c r="P24" s="14">
        <v>7458.9080892370584</v>
      </c>
      <c r="Q24" s="14">
        <v>7458.9080892370584</v>
      </c>
      <c r="R24" s="14">
        <v>9766.2377792370607</v>
      </c>
      <c r="S24" s="14">
        <v>9782.9681872370602</v>
      </c>
      <c r="T24" s="14">
        <v>9782.9681872370602</v>
      </c>
      <c r="U24" s="14">
        <v>9782.9681872370602</v>
      </c>
      <c r="V24" s="14">
        <v>12177.35458723706</v>
      </c>
      <c r="W24" s="14">
        <v>12228.573887237058</v>
      </c>
      <c r="X24" s="14">
        <v>12228.573887237058</v>
      </c>
      <c r="Y24" s="14">
        <v>12228.573887237058</v>
      </c>
      <c r="Z24" s="14">
        <v>12305.482427237059</v>
      </c>
      <c r="AA24" s="14">
        <v>12305.482427237059</v>
      </c>
    </row>
    <row r="25" spans="1:27" s="11" customFormat="1">
      <c r="A25" s="21" t="s">
        <v>29</v>
      </c>
      <c r="B25" s="21" t="s">
        <v>26</v>
      </c>
      <c r="C25" s="14">
        <v>2497.7000007629395</v>
      </c>
      <c r="D25" s="14">
        <v>2777.7000007629395</v>
      </c>
      <c r="E25" s="14">
        <v>2777.7000007629395</v>
      </c>
      <c r="F25" s="14">
        <v>2777.7000007629395</v>
      </c>
      <c r="G25" s="14">
        <v>2777.7000007629395</v>
      </c>
      <c r="H25" s="14">
        <v>2777.7000007629395</v>
      </c>
      <c r="I25" s="14">
        <v>2777.7000007629395</v>
      </c>
      <c r="J25" s="14">
        <v>2777.7000007629395</v>
      </c>
      <c r="K25" s="14">
        <v>3316.1691007629397</v>
      </c>
      <c r="L25" s="14">
        <v>3316.1691007629397</v>
      </c>
      <c r="M25" s="14">
        <v>3316.1691007629397</v>
      </c>
      <c r="N25" s="14">
        <v>5738.1702007629392</v>
      </c>
      <c r="O25" s="14">
        <v>6335.531600762939</v>
      </c>
      <c r="P25" s="14">
        <v>6335.531600762939</v>
      </c>
      <c r="Q25" s="14">
        <v>6335.531600762939</v>
      </c>
      <c r="R25" s="14">
        <v>11784.105104762939</v>
      </c>
      <c r="S25" s="14">
        <v>11861.42352050404</v>
      </c>
      <c r="T25" s="14">
        <v>11861.42352050778</v>
      </c>
      <c r="U25" s="14">
        <v>11861.423520509939</v>
      </c>
      <c r="V25" s="14">
        <v>11861.42352051249</v>
      </c>
      <c r="W25" s="14">
        <v>11861.42352051464</v>
      </c>
      <c r="X25" s="14">
        <v>11861.423520516641</v>
      </c>
      <c r="Y25" s="14">
        <v>11861.42352051954</v>
      </c>
      <c r="Z25" s="14">
        <v>14742.297290762939</v>
      </c>
      <c r="AA25" s="14">
        <v>14940.950290762939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18.61880499999999</v>
      </c>
      <c r="P26" s="14">
        <v>188.7902</v>
      </c>
      <c r="Q26" s="14">
        <v>188.7902</v>
      </c>
      <c r="R26" s="14">
        <v>666.83190000000002</v>
      </c>
      <c r="S26" s="14">
        <v>666.83190000000002</v>
      </c>
      <c r="T26" s="14">
        <v>666.83190000000002</v>
      </c>
      <c r="U26" s="14">
        <v>666.83190000000002</v>
      </c>
      <c r="V26" s="14">
        <v>666.83190000000002</v>
      </c>
      <c r="W26" s="14">
        <v>840.85913000000005</v>
      </c>
      <c r="X26" s="14">
        <v>840.85913000000005</v>
      </c>
      <c r="Y26" s="14">
        <v>840.85913000000005</v>
      </c>
      <c r="Z26" s="14">
        <v>840.85913000000005</v>
      </c>
      <c r="AA26" s="14">
        <v>840.85913000000005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240</v>
      </c>
      <c r="F27" s="14">
        <v>240</v>
      </c>
      <c r="G27" s="14">
        <v>240</v>
      </c>
      <c r="H27" s="14">
        <v>2240</v>
      </c>
      <c r="I27" s="14">
        <v>2240</v>
      </c>
      <c r="J27" s="14">
        <v>2240</v>
      </c>
      <c r="K27" s="14">
        <v>2548.67652</v>
      </c>
      <c r="L27" s="14">
        <v>2781.9312999999997</v>
      </c>
      <c r="M27" s="14">
        <v>2781.9312999999997</v>
      </c>
      <c r="N27" s="14">
        <v>3940.179979999999</v>
      </c>
      <c r="O27" s="14">
        <v>4380.9956700000002</v>
      </c>
      <c r="P27" s="14">
        <v>4380.9956700000002</v>
      </c>
      <c r="Q27" s="14">
        <v>4380.9956700000002</v>
      </c>
      <c r="R27" s="14">
        <v>5112.2557699999998</v>
      </c>
      <c r="S27" s="14">
        <v>5192.3552599999994</v>
      </c>
      <c r="T27" s="14">
        <v>5211.4849700000004</v>
      </c>
      <c r="U27" s="14">
        <v>5243.9970199999998</v>
      </c>
      <c r="V27" s="14">
        <v>5252.0726700000005</v>
      </c>
      <c r="W27" s="14">
        <v>5468.04234</v>
      </c>
      <c r="X27" s="14">
        <v>5468.04234</v>
      </c>
      <c r="Y27" s="14">
        <v>5468.04234</v>
      </c>
      <c r="Z27" s="14">
        <v>6903.4073799999996</v>
      </c>
      <c r="AA27" s="14">
        <v>6957.0788899999998</v>
      </c>
    </row>
    <row r="28" spans="1:27" s="11" customFormat="1">
      <c r="A28" s="38" t="s">
        <v>95</v>
      </c>
      <c r="B28" s="38"/>
      <c r="C28" s="29">
        <f>SUM(C18:C25)</f>
        <v>19247.399993896484</v>
      </c>
      <c r="D28" s="29">
        <f t="shared" ref="D28:AA28" si="1">SUM(D18:D25)</f>
        <v>19527.399993896484</v>
      </c>
      <c r="E28" s="29">
        <f t="shared" si="1"/>
        <v>17869.445923896485</v>
      </c>
      <c r="F28" s="29">
        <f t="shared" si="1"/>
        <v>17976.798373896483</v>
      </c>
      <c r="G28" s="29">
        <f t="shared" si="1"/>
        <v>17976.798373896483</v>
      </c>
      <c r="H28" s="29">
        <f t="shared" si="1"/>
        <v>17976.798373896483</v>
      </c>
      <c r="I28" s="29">
        <f t="shared" si="1"/>
        <v>17976.798373896483</v>
      </c>
      <c r="J28" s="29">
        <f t="shared" si="1"/>
        <v>17976.798373896483</v>
      </c>
      <c r="K28" s="29">
        <f t="shared" si="1"/>
        <v>18336.153173896484</v>
      </c>
      <c r="L28" s="29">
        <f t="shared" si="1"/>
        <v>18336.153173896484</v>
      </c>
      <c r="M28" s="29">
        <f t="shared" si="1"/>
        <v>18336.153173896484</v>
      </c>
      <c r="N28" s="29">
        <f t="shared" si="1"/>
        <v>20542.285300596472</v>
      </c>
      <c r="O28" s="29">
        <f t="shared" si="1"/>
        <v>22068.675917896482</v>
      </c>
      <c r="P28" s="29">
        <f t="shared" si="1"/>
        <v>22832.738063896482</v>
      </c>
      <c r="Q28" s="29">
        <f t="shared" si="1"/>
        <v>22832.738063896482</v>
      </c>
      <c r="R28" s="29">
        <f t="shared" si="1"/>
        <v>29591.851977896484</v>
      </c>
      <c r="S28" s="29">
        <f t="shared" si="1"/>
        <v>29685.900801637581</v>
      </c>
      <c r="T28" s="29">
        <f t="shared" si="1"/>
        <v>29685.900801641321</v>
      </c>
      <c r="U28" s="29">
        <f t="shared" si="1"/>
        <v>29685.900801643482</v>
      </c>
      <c r="V28" s="29">
        <f t="shared" si="1"/>
        <v>32080.287201646035</v>
      </c>
      <c r="W28" s="29">
        <f t="shared" si="1"/>
        <v>32424.683401648181</v>
      </c>
      <c r="X28" s="29">
        <f t="shared" si="1"/>
        <v>32424.683401650182</v>
      </c>
      <c r="Y28" s="29">
        <f t="shared" si="1"/>
        <v>32424.683401653081</v>
      </c>
      <c r="Z28" s="29">
        <f t="shared" si="1"/>
        <v>36293.825011896479</v>
      </c>
      <c r="AA28" s="29">
        <f t="shared" si="1"/>
        <v>36492.478011896485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818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6506</v>
      </c>
      <c r="R32" s="14">
        <v>6506</v>
      </c>
      <c r="S32" s="14">
        <v>5106</v>
      </c>
      <c r="T32" s="14">
        <v>510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440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</v>
      </c>
      <c r="W36" s="14">
        <v>1845.5</v>
      </c>
      <c r="X36" s="14">
        <v>1845.5</v>
      </c>
      <c r="Y36" s="14">
        <v>1845.5</v>
      </c>
      <c r="Z36" s="14">
        <v>1986.2577799999999</v>
      </c>
      <c r="AA36" s="14">
        <v>1986.2577799999999</v>
      </c>
    </row>
    <row r="37" spans="1:27" s="11" customFormat="1">
      <c r="A37" s="21" t="s">
        <v>30</v>
      </c>
      <c r="B37" s="21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1674</v>
      </c>
      <c r="I38" s="14">
        <v>1674</v>
      </c>
      <c r="J38" s="14">
        <v>2246.2856999999999</v>
      </c>
      <c r="K38" s="14">
        <v>2665.7312000000002</v>
      </c>
      <c r="L38" s="14">
        <v>3657.6774999999998</v>
      </c>
      <c r="M38" s="14">
        <v>3657.6774999999998</v>
      </c>
      <c r="N38" s="14">
        <v>3657.6774999999998</v>
      </c>
      <c r="O38" s="14">
        <v>3657.6774999999998</v>
      </c>
      <c r="P38" s="14">
        <v>3657.6774999999998</v>
      </c>
      <c r="Q38" s="14">
        <v>3657.6774999999998</v>
      </c>
      <c r="R38" s="14">
        <v>3657.6774999999998</v>
      </c>
      <c r="S38" s="14">
        <v>4556.2907150000001</v>
      </c>
      <c r="T38" s="14">
        <v>4556.2907150000001</v>
      </c>
      <c r="U38" s="14">
        <v>4938.2538500000001</v>
      </c>
      <c r="V38" s="14">
        <v>5327.5213999999996</v>
      </c>
      <c r="W38" s="14">
        <v>5517.9177</v>
      </c>
      <c r="X38" s="14">
        <v>5597.1279999999997</v>
      </c>
      <c r="Y38" s="14">
        <v>5752.28</v>
      </c>
      <c r="Z38" s="14">
        <v>6288.6142</v>
      </c>
      <c r="AA38" s="14">
        <v>6288.6142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501.5</v>
      </c>
      <c r="V39" s="14">
        <v>3501.5</v>
      </c>
      <c r="W39" s="14">
        <v>3501.5</v>
      </c>
      <c r="X39" s="14">
        <v>3501.5</v>
      </c>
      <c r="Y39" s="14">
        <v>3501.5</v>
      </c>
      <c r="Z39" s="14">
        <v>3501.5</v>
      </c>
      <c r="AA39" s="14">
        <v>3501.5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2.0003258183099999</v>
      </c>
      <c r="W40" s="14">
        <v>2.00032421999</v>
      </c>
      <c r="X40" s="14">
        <v>2.00032133313</v>
      </c>
      <c r="Y40" s="14">
        <v>2.0003212778649999</v>
      </c>
      <c r="Z40" s="14">
        <v>2.0003212991799999</v>
      </c>
      <c r="AA40" s="14">
        <v>2.0002093673700001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748.53367475765003</v>
      </c>
      <c r="M41" s="14">
        <v>748.53367475792004</v>
      </c>
      <c r="N41" s="14">
        <v>748.53367476056997</v>
      </c>
      <c r="O41" s="14">
        <v>779.86333477578</v>
      </c>
      <c r="P41" s="14">
        <v>779.86333477968003</v>
      </c>
      <c r="Q41" s="14">
        <v>994.711523429419</v>
      </c>
      <c r="R41" s="14">
        <v>1285.5073003267298</v>
      </c>
      <c r="S41" s="14">
        <v>2054.8029000000001</v>
      </c>
      <c r="T41" s="14">
        <v>2122.0236</v>
      </c>
      <c r="U41" s="14">
        <v>2304.9450699999998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8" t="s">
        <v>95</v>
      </c>
      <c r="B42" s="38"/>
      <c r="C42" s="29">
        <f>SUM(C32:C39)</f>
        <v>14241.900001525879</v>
      </c>
      <c r="D42" s="29">
        <f t="shared" ref="D42:AA42" si="2">SUM(D32:D39)</f>
        <v>15559.900001525879</v>
      </c>
      <c r="E42" s="29">
        <f t="shared" si="2"/>
        <v>16954.900001525879</v>
      </c>
      <c r="F42" s="29">
        <f t="shared" si="2"/>
        <v>16954.900001525879</v>
      </c>
      <c r="G42" s="29">
        <f t="shared" si="2"/>
        <v>16954.900001525879</v>
      </c>
      <c r="H42" s="29">
        <f t="shared" si="2"/>
        <v>16954.900001525879</v>
      </c>
      <c r="I42" s="29">
        <f t="shared" si="2"/>
        <v>16954.900001525879</v>
      </c>
      <c r="J42" s="29">
        <f t="shared" si="2"/>
        <v>17527.185701525879</v>
      </c>
      <c r="K42" s="29">
        <f t="shared" si="2"/>
        <v>17946.631201525881</v>
      </c>
      <c r="L42" s="29">
        <f t="shared" si="2"/>
        <v>17258.577501525877</v>
      </c>
      <c r="M42" s="29">
        <f t="shared" si="2"/>
        <v>17258.577501525877</v>
      </c>
      <c r="N42" s="29">
        <f t="shared" si="2"/>
        <v>17258.577501525877</v>
      </c>
      <c r="O42" s="29">
        <f t="shared" si="2"/>
        <v>17258.577501525877</v>
      </c>
      <c r="P42" s="29">
        <f t="shared" si="2"/>
        <v>17258.577501525877</v>
      </c>
      <c r="Q42" s="29">
        <f t="shared" si="2"/>
        <v>17258.577501525877</v>
      </c>
      <c r="R42" s="29">
        <f t="shared" si="2"/>
        <v>17258.577501525877</v>
      </c>
      <c r="S42" s="29">
        <f t="shared" si="2"/>
        <v>16757.190716525878</v>
      </c>
      <c r="T42" s="29">
        <f t="shared" si="2"/>
        <v>16757.190716525878</v>
      </c>
      <c r="U42" s="29">
        <f t="shared" si="2"/>
        <v>16439.15385152588</v>
      </c>
      <c r="V42" s="29">
        <f t="shared" si="2"/>
        <v>16828.421401525877</v>
      </c>
      <c r="W42" s="29">
        <f t="shared" si="2"/>
        <v>17018.817701525877</v>
      </c>
      <c r="X42" s="29">
        <f t="shared" si="2"/>
        <v>17098.02800152588</v>
      </c>
      <c r="Y42" s="29">
        <f t="shared" si="2"/>
        <v>17253.180001525878</v>
      </c>
      <c r="Z42" s="29">
        <f t="shared" si="2"/>
        <v>17930.271981525879</v>
      </c>
      <c r="AA42" s="29">
        <f t="shared" si="2"/>
        <v>17930.27198152587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4660</v>
      </c>
      <c r="N47" s="14">
        <v>4660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70300293</v>
      </c>
      <c r="D52" s="14">
        <v>4071.1499748229971</v>
      </c>
      <c r="E52" s="14">
        <v>4071.1499748229971</v>
      </c>
      <c r="F52" s="14">
        <v>4071.1499748229971</v>
      </c>
      <c r="G52" s="14">
        <v>4071.1499748229971</v>
      </c>
      <c r="H52" s="14">
        <v>4071.1499748229971</v>
      </c>
      <c r="I52" s="14">
        <v>4071.1499748229971</v>
      </c>
      <c r="J52" s="14">
        <v>4071.1499748229971</v>
      </c>
      <c r="K52" s="14">
        <v>4071.1499748229971</v>
      </c>
      <c r="L52" s="14">
        <v>4071.1499748229971</v>
      </c>
      <c r="M52" s="14">
        <v>4071.1499748229971</v>
      </c>
      <c r="N52" s="14">
        <v>4071.1499748229971</v>
      </c>
      <c r="O52" s="14">
        <v>5290.8821748229966</v>
      </c>
      <c r="P52" s="14">
        <v>5290.8821748229966</v>
      </c>
      <c r="Q52" s="14">
        <v>5290.8821748229966</v>
      </c>
      <c r="R52" s="14">
        <v>7010.5521148868875</v>
      </c>
      <c r="S52" s="14">
        <v>7540.5519922669973</v>
      </c>
      <c r="T52" s="14">
        <v>7540.5519922671974</v>
      </c>
      <c r="U52" s="14">
        <v>7540.5519922674976</v>
      </c>
      <c r="V52" s="14">
        <v>7540.5519922676976</v>
      </c>
      <c r="W52" s="14">
        <v>7540.5519922679978</v>
      </c>
      <c r="X52" s="14">
        <v>7540.551992268398</v>
      </c>
      <c r="Y52" s="14">
        <v>7540.5519922692974</v>
      </c>
      <c r="Z52" s="14">
        <v>9279.9438748229986</v>
      </c>
      <c r="AA52" s="14">
        <v>9834.5499748229977</v>
      </c>
    </row>
    <row r="53" spans="1:27" s="11" customFormat="1">
      <c r="A53" s="21" t="s">
        <v>33</v>
      </c>
      <c r="B53" s="21" t="s">
        <v>26</v>
      </c>
      <c r="C53" s="14">
        <v>929.27000045776367</v>
      </c>
      <c r="D53" s="14">
        <v>929.27000045776367</v>
      </c>
      <c r="E53" s="14">
        <v>929.27000045776367</v>
      </c>
      <c r="F53" s="14">
        <v>1012.6420204577636</v>
      </c>
      <c r="G53" s="14">
        <v>1012.6420204577636</v>
      </c>
      <c r="H53" s="14">
        <v>1064.0584004577636</v>
      </c>
      <c r="I53" s="14">
        <v>1121.0473104577636</v>
      </c>
      <c r="J53" s="14">
        <v>2264.3697004577634</v>
      </c>
      <c r="K53" s="14">
        <v>2278.9927004577639</v>
      </c>
      <c r="L53" s="14">
        <v>2733.4132004577637</v>
      </c>
      <c r="M53" s="14">
        <v>2733.4132004577637</v>
      </c>
      <c r="N53" s="14">
        <v>2733.4132004577637</v>
      </c>
      <c r="O53" s="14">
        <v>2733.4132004577637</v>
      </c>
      <c r="P53" s="14">
        <v>2733.4132004577637</v>
      </c>
      <c r="Q53" s="14">
        <v>2733.4132004577637</v>
      </c>
      <c r="R53" s="14">
        <v>2779.2700004577637</v>
      </c>
      <c r="S53" s="14">
        <v>2779.2700004577637</v>
      </c>
      <c r="T53" s="14">
        <v>2779.2700004577637</v>
      </c>
      <c r="U53" s="14">
        <v>2779.2700004577637</v>
      </c>
      <c r="V53" s="14">
        <v>2779.2700004577637</v>
      </c>
      <c r="W53" s="14">
        <v>2779.2700004577637</v>
      </c>
      <c r="X53" s="14">
        <v>2779.2700004577637</v>
      </c>
      <c r="Y53" s="14">
        <v>2779.2700004577637</v>
      </c>
      <c r="Z53" s="14">
        <v>2779.2700004577637</v>
      </c>
      <c r="AA53" s="14">
        <v>2779.2700004577637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91.912407000000002</v>
      </c>
      <c r="Z54" s="14">
        <v>91.912405000000007</v>
      </c>
      <c r="AA54" s="14">
        <v>91.912401000000003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1.5456614000000001E-4</v>
      </c>
      <c r="O55" s="14">
        <v>215.13477999999901</v>
      </c>
      <c r="P55" s="14">
        <v>215.13477999999901</v>
      </c>
      <c r="Q55" s="14">
        <v>215.13477999999901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8" t="s">
        <v>95</v>
      </c>
      <c r="B56" s="38"/>
      <c r="C56" s="29">
        <f>SUM(C46:C53)</f>
        <v>13921.619987487793</v>
      </c>
      <c r="D56" s="29">
        <f t="shared" ref="D56:AA56" si="3">SUM(D46:D53)</f>
        <v>14253.419975280762</v>
      </c>
      <c r="E56" s="29">
        <f t="shared" si="3"/>
        <v>14253.419975280762</v>
      </c>
      <c r="F56" s="29">
        <f t="shared" si="3"/>
        <v>14336.791995280762</v>
      </c>
      <c r="G56" s="29">
        <f t="shared" si="3"/>
        <v>14336.791995280762</v>
      </c>
      <c r="H56" s="29">
        <f t="shared" si="3"/>
        <v>14388.208375280761</v>
      </c>
      <c r="I56" s="29">
        <f t="shared" si="3"/>
        <v>14445.197285280761</v>
      </c>
      <c r="J56" s="29">
        <f t="shared" si="3"/>
        <v>15588.519675280761</v>
      </c>
      <c r="K56" s="29">
        <f t="shared" si="3"/>
        <v>15603.142675280762</v>
      </c>
      <c r="L56" s="29">
        <f t="shared" si="3"/>
        <v>16057.563175280762</v>
      </c>
      <c r="M56" s="29">
        <f t="shared" si="3"/>
        <v>16057.563175280762</v>
      </c>
      <c r="N56" s="29">
        <f t="shared" si="3"/>
        <v>15547.563175280762</v>
      </c>
      <c r="O56" s="29">
        <f t="shared" si="3"/>
        <v>15317.295375280761</v>
      </c>
      <c r="P56" s="29">
        <f t="shared" si="3"/>
        <v>15317.295375280761</v>
      </c>
      <c r="Q56" s="29">
        <f t="shared" si="3"/>
        <v>15317.295375280761</v>
      </c>
      <c r="R56" s="29">
        <f t="shared" si="3"/>
        <v>17082.82211534465</v>
      </c>
      <c r="S56" s="29">
        <f t="shared" si="3"/>
        <v>17612.821992724763</v>
      </c>
      <c r="T56" s="29">
        <f t="shared" si="3"/>
        <v>17612.821992724959</v>
      </c>
      <c r="U56" s="29">
        <f t="shared" si="3"/>
        <v>17612.821992725261</v>
      </c>
      <c r="V56" s="29">
        <f t="shared" si="3"/>
        <v>17612.821992725461</v>
      </c>
      <c r="W56" s="29">
        <f t="shared" si="3"/>
        <v>17612.82199272576</v>
      </c>
      <c r="X56" s="29">
        <f t="shared" si="3"/>
        <v>17612.82199272616</v>
      </c>
      <c r="Y56" s="29">
        <f t="shared" si="3"/>
        <v>17612.821992727062</v>
      </c>
      <c r="Z56" s="29">
        <f t="shared" si="3"/>
        <v>19352.213875280762</v>
      </c>
      <c r="AA56" s="29">
        <f t="shared" si="3"/>
        <v>19906.819975280763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749503</v>
      </c>
      <c r="D64" s="14">
        <v>1282.6399955749503</v>
      </c>
      <c r="E64" s="14">
        <v>1282.6399955749503</v>
      </c>
      <c r="F64" s="14">
        <v>1282.6399955749503</v>
      </c>
      <c r="G64" s="14">
        <v>1282.6399955749503</v>
      </c>
      <c r="H64" s="14">
        <v>1282.6399955749503</v>
      </c>
      <c r="I64" s="14">
        <v>1282.6399955749503</v>
      </c>
      <c r="J64" s="14">
        <v>1282.6399955749503</v>
      </c>
      <c r="K64" s="14">
        <v>1282.6399955749503</v>
      </c>
      <c r="L64" s="14">
        <v>1282.6399955749503</v>
      </c>
      <c r="M64" s="14">
        <v>1282.6399955749503</v>
      </c>
      <c r="N64" s="14">
        <v>1282.6399955749503</v>
      </c>
      <c r="O64" s="14">
        <v>1282.6399955749503</v>
      </c>
      <c r="P64" s="14">
        <v>1282.6399955749503</v>
      </c>
      <c r="Q64" s="14">
        <v>1282.6399955749503</v>
      </c>
      <c r="R64" s="14">
        <v>1282.6399955749503</v>
      </c>
      <c r="S64" s="14">
        <v>1282.6399955749503</v>
      </c>
      <c r="T64" s="14">
        <v>1282.6399955749503</v>
      </c>
      <c r="U64" s="14">
        <v>1282.6399955749503</v>
      </c>
      <c r="V64" s="14">
        <v>1282.6399955749503</v>
      </c>
      <c r="W64" s="14">
        <v>1282.6399955749503</v>
      </c>
      <c r="X64" s="14">
        <v>1282.6399955749503</v>
      </c>
      <c r="Y64" s="14">
        <v>1282.6399955749503</v>
      </c>
      <c r="Z64" s="14">
        <v>1282.6399955749503</v>
      </c>
      <c r="AA64" s="14">
        <v>1282.6399955749503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3923303</v>
      </c>
      <c r="D66" s="14">
        <v>2073.4500083923303</v>
      </c>
      <c r="E66" s="14">
        <v>2073.4500083923303</v>
      </c>
      <c r="F66" s="14">
        <v>2073.4500083923303</v>
      </c>
      <c r="G66" s="14">
        <v>2073.4500083923303</v>
      </c>
      <c r="H66" s="14">
        <v>2073.4500083923303</v>
      </c>
      <c r="I66" s="14">
        <v>2073.4500083923303</v>
      </c>
      <c r="J66" s="14">
        <v>2083.4499883923304</v>
      </c>
      <c r="K66" s="14">
        <v>2083.4499883923304</v>
      </c>
      <c r="L66" s="14">
        <v>2083.4499883923304</v>
      </c>
      <c r="M66" s="14">
        <v>2083.4499883923304</v>
      </c>
      <c r="N66" s="14">
        <v>2762.4525283923304</v>
      </c>
      <c r="O66" s="14">
        <v>2762.4525283923304</v>
      </c>
      <c r="P66" s="14">
        <v>2762.4525283923304</v>
      </c>
      <c r="Q66" s="14">
        <v>2762.4525283923304</v>
      </c>
      <c r="R66" s="14">
        <v>4037.0005889790505</v>
      </c>
      <c r="S66" s="14">
        <v>4037.000588980361</v>
      </c>
      <c r="T66" s="14">
        <v>4037.0005889807403</v>
      </c>
      <c r="U66" s="14">
        <v>4037.0005889810604</v>
      </c>
      <c r="V66" s="14">
        <v>4037.0005889814706</v>
      </c>
      <c r="W66" s="14">
        <v>4037.0005889819508</v>
      </c>
      <c r="X66" s="14">
        <v>4037.0005889824511</v>
      </c>
      <c r="Y66" s="14">
        <v>4037.0005889835707</v>
      </c>
      <c r="Z66" s="14">
        <v>4667.5258833923308</v>
      </c>
      <c r="AA66" s="14">
        <v>4754.1808033923298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315</v>
      </c>
      <c r="I67" s="14">
        <v>315</v>
      </c>
      <c r="J67" s="14">
        <v>315</v>
      </c>
      <c r="K67" s="14">
        <v>1164.1898999999999</v>
      </c>
      <c r="L67" s="14">
        <v>1164.1898999999999</v>
      </c>
      <c r="M67" s="14">
        <v>1164.1898999999999</v>
      </c>
      <c r="N67" s="14">
        <v>1319.3201599999998</v>
      </c>
      <c r="O67" s="14">
        <v>1486.8164400000001</v>
      </c>
      <c r="P67" s="14">
        <v>1486.8164400000001</v>
      </c>
      <c r="Q67" s="14">
        <v>1486.8164400000001</v>
      </c>
      <c r="R67" s="14">
        <v>1486.8164400000001</v>
      </c>
      <c r="S67" s="14">
        <v>1576.5484000000001</v>
      </c>
      <c r="T67" s="14">
        <v>1576.5484000000001</v>
      </c>
      <c r="U67" s="14">
        <v>1576.5484000000001</v>
      </c>
      <c r="V67" s="14">
        <v>1576.5484000000001</v>
      </c>
      <c r="W67" s="14">
        <v>1770.5199299999999</v>
      </c>
      <c r="X67" s="14">
        <v>1770.5199299999999</v>
      </c>
      <c r="Y67" s="14">
        <v>1770.5199299999999</v>
      </c>
      <c r="Z67" s="14">
        <v>1770.5199299999999</v>
      </c>
      <c r="AA67" s="14">
        <v>1770.5199299999999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81.934524999999994</v>
      </c>
      <c r="S69" s="14">
        <v>181.81040999999999</v>
      </c>
      <c r="T69" s="14">
        <v>181.81040999999999</v>
      </c>
      <c r="U69" s="14">
        <v>181.81040999999999</v>
      </c>
      <c r="V69" s="14">
        <v>190.40882999999999</v>
      </c>
      <c r="W69" s="14">
        <v>190.40882999999999</v>
      </c>
      <c r="X69" s="14">
        <v>190.40882999999999</v>
      </c>
      <c r="Y69" s="14">
        <v>190.40882999999999</v>
      </c>
      <c r="Z69" s="14">
        <v>335.65935999999999</v>
      </c>
      <c r="AA69" s="14">
        <v>354.63122999999899</v>
      </c>
    </row>
    <row r="70" spans="1:27" s="11" customFormat="1">
      <c r="A70" s="38" t="s">
        <v>95</v>
      </c>
      <c r="B70" s="38"/>
      <c r="C70" s="29">
        <f>SUM(C60:C67)</f>
        <v>5660.0900039672806</v>
      </c>
      <c r="D70" s="29">
        <f t="shared" ref="D70:AA70" si="4">SUM(D60:D67)</f>
        <v>5180.0900039672806</v>
      </c>
      <c r="E70" s="29">
        <f t="shared" si="4"/>
        <v>5180.0900039672806</v>
      </c>
      <c r="F70" s="29">
        <f t="shared" si="4"/>
        <v>5180.0900039672806</v>
      </c>
      <c r="G70" s="29">
        <f t="shared" si="4"/>
        <v>5180.0900039672806</v>
      </c>
      <c r="H70" s="29">
        <f t="shared" si="4"/>
        <v>5180.0900039672806</v>
      </c>
      <c r="I70" s="29">
        <f t="shared" si="4"/>
        <v>5180.0900039672806</v>
      </c>
      <c r="J70" s="29">
        <f t="shared" si="4"/>
        <v>5190.0899839672802</v>
      </c>
      <c r="K70" s="29">
        <f t="shared" si="4"/>
        <v>6039.2798839672796</v>
      </c>
      <c r="L70" s="29">
        <f t="shared" si="4"/>
        <v>6039.2798839672796</v>
      </c>
      <c r="M70" s="29">
        <f t="shared" si="4"/>
        <v>6039.2798839672796</v>
      </c>
      <c r="N70" s="29">
        <f t="shared" si="4"/>
        <v>6873.4126839672808</v>
      </c>
      <c r="O70" s="29">
        <f t="shared" si="4"/>
        <v>7040.9089639672802</v>
      </c>
      <c r="P70" s="29">
        <f t="shared" si="4"/>
        <v>7040.9089639672802</v>
      </c>
      <c r="Q70" s="29">
        <f t="shared" si="4"/>
        <v>7040.9089639672802</v>
      </c>
      <c r="R70" s="29">
        <f t="shared" si="4"/>
        <v>8315.4570245540017</v>
      </c>
      <c r="S70" s="29">
        <f t="shared" si="4"/>
        <v>8405.1889845553105</v>
      </c>
      <c r="T70" s="29">
        <f t="shared" si="4"/>
        <v>8405.1889845556907</v>
      </c>
      <c r="U70" s="29">
        <f t="shared" si="4"/>
        <v>8405.1889845560108</v>
      </c>
      <c r="V70" s="29">
        <f t="shared" si="4"/>
        <v>8405.1889845564201</v>
      </c>
      <c r="W70" s="29">
        <f t="shared" si="4"/>
        <v>8599.160514556901</v>
      </c>
      <c r="X70" s="29">
        <f t="shared" si="4"/>
        <v>8599.1605145574013</v>
      </c>
      <c r="Y70" s="29">
        <f t="shared" si="4"/>
        <v>8599.1605145585218</v>
      </c>
      <c r="Z70" s="29">
        <f t="shared" si="4"/>
        <v>9229.6858089672805</v>
      </c>
      <c r="AA70" s="29">
        <f t="shared" si="4"/>
        <v>9316.3407289672796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888179</v>
      </c>
      <c r="D79" s="14">
        <v>2334.1000022888179</v>
      </c>
      <c r="E79" s="14">
        <v>2334.1000022888179</v>
      </c>
      <c r="F79" s="14">
        <v>2334.1000022888179</v>
      </c>
      <c r="G79" s="14">
        <v>2334.1000022888179</v>
      </c>
      <c r="H79" s="14">
        <v>2334.1000022888179</v>
      </c>
      <c r="I79" s="14">
        <v>2334.1000022888179</v>
      </c>
      <c r="J79" s="14">
        <v>2334.1000022888179</v>
      </c>
      <c r="K79" s="14">
        <v>2334.1000022888179</v>
      </c>
      <c r="L79" s="14">
        <v>2334.1000022888179</v>
      </c>
      <c r="M79" s="14">
        <v>2334.1000022888179</v>
      </c>
      <c r="N79" s="14">
        <v>2334.1000022888179</v>
      </c>
      <c r="O79" s="14">
        <v>2334.1000022888179</v>
      </c>
      <c r="P79" s="14">
        <v>2334.1000022888179</v>
      </c>
      <c r="Q79" s="14">
        <v>2334.1000022888179</v>
      </c>
      <c r="R79" s="14">
        <v>2334.1000022888179</v>
      </c>
      <c r="S79" s="14">
        <v>2334.1000022888179</v>
      </c>
      <c r="T79" s="14">
        <v>2334.1000022888179</v>
      </c>
      <c r="U79" s="14">
        <v>2334.1000022888179</v>
      </c>
      <c r="V79" s="14">
        <v>2334.1000022888179</v>
      </c>
      <c r="W79" s="14">
        <v>2334.1000022888179</v>
      </c>
      <c r="X79" s="14">
        <v>2334.1000022888179</v>
      </c>
      <c r="Y79" s="14">
        <v>2334.1000022888179</v>
      </c>
      <c r="Z79" s="14">
        <v>2334.1000022888179</v>
      </c>
      <c r="AA79" s="14">
        <v>2334.1000022888179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564</v>
      </c>
      <c r="H80" s="14">
        <v>564</v>
      </c>
      <c r="I80" s="14">
        <v>564</v>
      </c>
      <c r="J80" s="14">
        <v>564</v>
      </c>
      <c r="K80" s="14">
        <v>646.49991</v>
      </c>
      <c r="L80" s="14">
        <v>646.49991</v>
      </c>
      <c r="M80" s="14">
        <v>646.49991</v>
      </c>
      <c r="N80" s="14">
        <v>859.59586000000002</v>
      </c>
      <c r="O80" s="14">
        <v>891.13639999999998</v>
      </c>
      <c r="P80" s="14">
        <v>891.13639999999998</v>
      </c>
      <c r="Q80" s="14">
        <v>891.13639999999998</v>
      </c>
      <c r="R80" s="14">
        <v>920.31677000000002</v>
      </c>
      <c r="S80" s="14">
        <v>931.80295000000001</v>
      </c>
      <c r="T80" s="14">
        <v>931.80295000000001</v>
      </c>
      <c r="U80" s="14">
        <v>931.80295000000001</v>
      </c>
      <c r="V80" s="14">
        <v>931.80295000000001</v>
      </c>
      <c r="W80" s="14">
        <v>931.80295000000001</v>
      </c>
      <c r="X80" s="14">
        <v>931.80295000000001</v>
      </c>
      <c r="Y80" s="14">
        <v>931.80295000000001</v>
      </c>
      <c r="Z80" s="14">
        <v>993.62773000000004</v>
      </c>
      <c r="AA80" s="14">
        <v>993.62773000000004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8" t="s">
        <v>95</v>
      </c>
      <c r="B84" s="38"/>
      <c r="C84" s="29">
        <f>SUM(C74:C81)</f>
        <v>3284.1000022888179</v>
      </c>
      <c r="D84" s="29">
        <f t="shared" ref="D84:AA84" si="5">SUM(D74:D81)</f>
        <v>3284.1000022888179</v>
      </c>
      <c r="E84" s="29">
        <f t="shared" si="5"/>
        <v>3284.1000022888179</v>
      </c>
      <c r="F84" s="29">
        <f t="shared" si="5"/>
        <v>3284.1000022888179</v>
      </c>
      <c r="G84" s="29">
        <f t="shared" si="5"/>
        <v>3284.1000022888179</v>
      </c>
      <c r="H84" s="29">
        <f t="shared" si="5"/>
        <v>3284.1000022888179</v>
      </c>
      <c r="I84" s="29">
        <f t="shared" si="5"/>
        <v>3284.1000022888179</v>
      </c>
      <c r="J84" s="29">
        <f t="shared" si="5"/>
        <v>3284.1000022888179</v>
      </c>
      <c r="K84" s="29">
        <f t="shared" si="5"/>
        <v>3366.5999122888179</v>
      </c>
      <c r="L84" s="29">
        <f t="shared" si="5"/>
        <v>3366.5999122888179</v>
      </c>
      <c r="M84" s="29">
        <f t="shared" si="5"/>
        <v>3366.5999122888179</v>
      </c>
      <c r="N84" s="29">
        <f t="shared" si="5"/>
        <v>3579.6958622888178</v>
      </c>
      <c r="O84" s="29">
        <f t="shared" si="5"/>
        <v>3611.2364022888178</v>
      </c>
      <c r="P84" s="29">
        <f t="shared" si="5"/>
        <v>3611.2364022888178</v>
      </c>
      <c r="Q84" s="29">
        <f t="shared" si="5"/>
        <v>3611.2364022888178</v>
      </c>
      <c r="R84" s="29">
        <f t="shared" si="5"/>
        <v>3640.4167722888178</v>
      </c>
      <c r="S84" s="29">
        <f t="shared" si="5"/>
        <v>3651.9029522888177</v>
      </c>
      <c r="T84" s="29">
        <f t="shared" si="5"/>
        <v>3651.9029522888177</v>
      </c>
      <c r="U84" s="29">
        <f t="shared" si="5"/>
        <v>3651.9029522888177</v>
      </c>
      <c r="V84" s="29">
        <f t="shared" si="5"/>
        <v>3651.9029522888177</v>
      </c>
      <c r="W84" s="29">
        <f t="shared" si="5"/>
        <v>3651.9029522888177</v>
      </c>
      <c r="X84" s="29">
        <f t="shared" si="5"/>
        <v>3651.9029522888177</v>
      </c>
      <c r="Y84" s="29">
        <f t="shared" si="5"/>
        <v>3651.9029522888177</v>
      </c>
      <c r="Z84" s="29">
        <f t="shared" si="5"/>
        <v>3713.7277322888181</v>
      </c>
      <c r="AA84" s="29">
        <f t="shared" si="5"/>
        <v>3713.7277322888181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777CF"/>
  </sheetPr>
  <dimension ref="A1:AA86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5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6364.398300000001</v>
      </c>
      <c r="D4" s="14">
        <v>91712.292599999986</v>
      </c>
      <c r="E4" s="14">
        <v>85963.434299999994</v>
      </c>
      <c r="F4" s="14">
        <v>89284.39439999999</v>
      </c>
      <c r="G4" s="14">
        <v>93432.88519999999</v>
      </c>
      <c r="H4" s="14">
        <v>93103.142499999987</v>
      </c>
      <c r="I4" s="14">
        <v>89367.740399999981</v>
      </c>
      <c r="J4" s="14">
        <v>93488.615899999888</v>
      </c>
      <c r="K4" s="14">
        <v>83131.492299999882</v>
      </c>
      <c r="L4" s="14">
        <v>79458.052499999903</v>
      </c>
      <c r="M4" s="14">
        <v>78931.162699999899</v>
      </c>
      <c r="N4" s="14">
        <v>62811.202100000002</v>
      </c>
      <c r="O4" s="14">
        <v>63908.722000000002</v>
      </c>
      <c r="P4" s="14">
        <v>62731.515599999999</v>
      </c>
      <c r="Q4" s="14">
        <v>62480.377</v>
      </c>
      <c r="R4" s="14">
        <v>46044.275099999999</v>
      </c>
      <c r="S4" s="14">
        <v>40002.187100000003</v>
      </c>
      <c r="T4" s="14">
        <v>38735.654999999999</v>
      </c>
      <c r="U4" s="14">
        <v>33885.595499999996</v>
      </c>
      <c r="V4" s="14">
        <v>32072.796200000001</v>
      </c>
      <c r="W4" s="14">
        <v>35856.789799999991</v>
      </c>
      <c r="X4" s="14">
        <v>34350.110699999997</v>
      </c>
      <c r="Y4" s="14">
        <v>32546.293699999998</v>
      </c>
      <c r="Z4" s="14">
        <v>26458.479899999998</v>
      </c>
      <c r="AA4" s="14">
        <v>26898.700100000002</v>
      </c>
    </row>
    <row r="5" spans="1:27">
      <c r="A5" s="26" t="s">
        <v>51</v>
      </c>
      <c r="B5" s="26" t="s">
        <v>38</v>
      </c>
      <c r="C5" s="14">
        <v>34547.705000000002</v>
      </c>
      <c r="D5" s="14">
        <v>34069.222999999904</v>
      </c>
      <c r="E5" s="14">
        <v>33905.497000000003</v>
      </c>
      <c r="F5" s="14">
        <v>34915.501000000004</v>
      </c>
      <c r="G5" s="14">
        <v>34426.093000000001</v>
      </c>
      <c r="H5" s="14">
        <v>34916.69</v>
      </c>
      <c r="I5" s="14">
        <v>35063.652000000002</v>
      </c>
      <c r="J5" s="14">
        <v>35063.652000000002</v>
      </c>
      <c r="K5" s="14">
        <v>34913.411</v>
      </c>
      <c r="L5" s="14">
        <v>33867.966</v>
      </c>
      <c r="M5" s="14">
        <v>34686.148000000001</v>
      </c>
      <c r="N5" s="14">
        <v>34216.529000000002</v>
      </c>
      <c r="O5" s="14">
        <v>24421.736000000001</v>
      </c>
      <c r="P5" s="14">
        <v>24743.114000000001</v>
      </c>
      <c r="Q5" s="14">
        <v>24321.112000000001</v>
      </c>
      <c r="R5" s="14">
        <v>24100.193599999999</v>
      </c>
      <c r="S5" s="14">
        <v>23700.752399999998</v>
      </c>
      <c r="T5" s="14">
        <v>23379.61299999999</v>
      </c>
      <c r="U5" s="14">
        <v>23350.989000000001</v>
      </c>
      <c r="V5" s="14">
        <v>23642.5914999999</v>
      </c>
      <c r="W5" s="14">
        <v>23566.6643</v>
      </c>
      <c r="X5" s="14">
        <v>23661.213</v>
      </c>
      <c r="Y5" s="14">
        <v>22963.971999999998</v>
      </c>
      <c r="Z5" s="14">
        <v>23184.400000000001</v>
      </c>
      <c r="AA5" s="14">
        <v>23564.120699999999</v>
      </c>
    </row>
    <row r="6" spans="1:27">
      <c r="A6" s="26" t="s">
        <v>51</v>
      </c>
      <c r="B6" s="26" t="s">
        <v>22</v>
      </c>
      <c r="C6" s="14">
        <v>5453.4022005903371</v>
      </c>
      <c r="D6" s="14">
        <v>5519.7070093998382</v>
      </c>
      <c r="E6" s="14">
        <v>5530.0992441741146</v>
      </c>
      <c r="F6" s="14">
        <v>4940.6596261852255</v>
      </c>
      <c r="G6" s="14">
        <v>5285.7186279036532</v>
      </c>
      <c r="H6" s="14">
        <v>4914.5752928545744</v>
      </c>
      <c r="I6" s="14">
        <v>4744.8560545198443</v>
      </c>
      <c r="J6" s="14">
        <v>4798.2242515931421</v>
      </c>
      <c r="K6" s="14">
        <v>5799.5359883281444</v>
      </c>
      <c r="L6" s="14">
        <v>5225.329863684201</v>
      </c>
      <c r="M6" s="14">
        <v>4936.897607044396</v>
      </c>
      <c r="N6" s="14">
        <v>7917.0847842887142</v>
      </c>
      <c r="O6" s="14">
        <v>9411.5406078055712</v>
      </c>
      <c r="P6" s="14">
        <v>8753.6225273275195</v>
      </c>
      <c r="Q6" s="14">
        <v>6492.2061659970323</v>
      </c>
      <c r="R6" s="14">
        <v>10692.966410257843</v>
      </c>
      <c r="S6" s="14">
        <v>12335.552295868994</v>
      </c>
      <c r="T6" s="14">
        <v>11796.599986031757</v>
      </c>
      <c r="U6" s="14">
        <v>11492.542182602851</v>
      </c>
      <c r="V6" s="14">
        <v>11675.880568268341</v>
      </c>
      <c r="W6" s="14">
        <v>11849.98938930115</v>
      </c>
      <c r="X6" s="14">
        <v>11561.533898634012</v>
      </c>
      <c r="Y6" s="14">
        <v>10588.255227625943</v>
      </c>
      <c r="Z6" s="14">
        <v>21935.549249127631</v>
      </c>
      <c r="AA6" s="14">
        <v>22104.449668064903</v>
      </c>
    </row>
    <row r="7" spans="1:27">
      <c r="A7" s="26" t="s">
        <v>51</v>
      </c>
      <c r="B7" s="26" t="s">
        <v>23</v>
      </c>
      <c r="C7" s="14">
        <v>71.602652500000005</v>
      </c>
      <c r="D7" s="14">
        <v>135.29739399999991</v>
      </c>
      <c r="E7" s="14">
        <v>142.33650599999999</v>
      </c>
      <c r="F7" s="14">
        <v>57.659757999999798</v>
      </c>
      <c r="G7" s="14">
        <v>62.687764999999999</v>
      </c>
      <c r="H7" s="14">
        <v>42.809328000000001</v>
      </c>
      <c r="I7" s="14">
        <v>16.95207959999999</v>
      </c>
      <c r="J7" s="14">
        <v>24.0938389999999</v>
      </c>
      <c r="K7" s="14">
        <v>20.682020999999999</v>
      </c>
      <c r="L7" s="14">
        <v>47.758558000000001</v>
      </c>
      <c r="M7" s="14">
        <v>46.266862999999901</v>
      </c>
      <c r="N7" s="14">
        <v>112.378689999999</v>
      </c>
      <c r="O7" s="14">
        <v>123.86022</v>
      </c>
      <c r="P7" s="14">
        <v>302.99135999999999</v>
      </c>
      <c r="Q7" s="14">
        <v>170.21248</v>
      </c>
      <c r="R7" s="14">
        <v>382.35230000000001</v>
      </c>
      <c r="S7" s="14">
        <v>448.0052</v>
      </c>
      <c r="T7" s="14">
        <v>581.50573999999995</v>
      </c>
      <c r="U7" s="14">
        <v>572.53625</v>
      </c>
      <c r="V7" s="14">
        <v>660.21299999999997</v>
      </c>
      <c r="W7" s="14">
        <v>581.65350000000001</v>
      </c>
      <c r="X7" s="14">
        <v>818.60389999999995</v>
      </c>
      <c r="Y7" s="14">
        <v>468.87035999999898</v>
      </c>
      <c r="Z7" s="14">
        <v>634.96870000000001</v>
      </c>
      <c r="AA7" s="14">
        <v>559.87239999999997</v>
      </c>
    </row>
    <row r="8" spans="1:27">
      <c r="A8" s="26" t="s">
        <v>51</v>
      </c>
      <c r="B8" s="26" t="s">
        <v>21</v>
      </c>
      <c r="C8" s="14">
        <v>84.994030869488057</v>
      </c>
      <c r="D8" s="14">
        <v>127.11278964143247</v>
      </c>
      <c r="E8" s="14">
        <v>177.52509319507328</v>
      </c>
      <c r="F8" s="14">
        <v>70.392807612041281</v>
      </c>
      <c r="G8" s="14">
        <v>78.565978936160846</v>
      </c>
      <c r="H8" s="14">
        <v>44.552860795562033</v>
      </c>
      <c r="I8" s="14">
        <v>16.012297345498819</v>
      </c>
      <c r="J8" s="14">
        <v>28.597740245782482</v>
      </c>
      <c r="K8" s="14">
        <v>25.029878912709599</v>
      </c>
      <c r="L8" s="14">
        <v>41.764949150786158</v>
      </c>
      <c r="M8" s="14">
        <v>40.131142101012792</v>
      </c>
      <c r="N8" s="14">
        <v>278.90615338734062</v>
      </c>
      <c r="O8" s="14">
        <v>597.27277710378144</v>
      </c>
      <c r="P8" s="14">
        <v>834.88156369608396</v>
      </c>
      <c r="Q8" s="14">
        <v>552.97632239722191</v>
      </c>
      <c r="R8" s="14">
        <v>2308.1261241582451</v>
      </c>
      <c r="S8" s="14">
        <v>3619.0857900323144</v>
      </c>
      <c r="T8" s="14">
        <v>4300.3911825019577</v>
      </c>
      <c r="U8" s="14">
        <v>4879.9353463694224</v>
      </c>
      <c r="V8" s="14">
        <v>4429.4711547690558</v>
      </c>
      <c r="W8" s="14">
        <v>4031.6280314291303</v>
      </c>
      <c r="X8" s="14">
        <v>5071.333674982352</v>
      </c>
      <c r="Y8" s="14">
        <v>3276.8716899992855</v>
      </c>
      <c r="Z8" s="14">
        <v>5146.5576498471646</v>
      </c>
      <c r="AA8" s="14">
        <v>4428.6339279472395</v>
      </c>
    </row>
    <row r="9" spans="1:27">
      <c r="A9" s="26" t="s">
        <v>51</v>
      </c>
      <c r="B9" s="26" t="s">
        <v>24</v>
      </c>
      <c r="C9" s="14">
        <v>15977.643229999998</v>
      </c>
      <c r="D9" s="14">
        <v>16008.409845999997</v>
      </c>
      <c r="E9" s="14">
        <v>16128.381268999996</v>
      </c>
      <c r="F9" s="14">
        <v>16216.812175999994</v>
      </c>
      <c r="G9" s="14">
        <v>16246.395674999996</v>
      </c>
      <c r="H9" s="14">
        <v>15884.641764999997</v>
      </c>
      <c r="I9" s="14">
        <v>15920.834564999999</v>
      </c>
      <c r="J9" s="14">
        <v>15965.562545999996</v>
      </c>
      <c r="K9" s="14">
        <v>16213.046244999998</v>
      </c>
      <c r="L9" s="14">
        <v>16220.238235000001</v>
      </c>
      <c r="M9" s="14">
        <v>16222.512486</v>
      </c>
      <c r="N9" s="14">
        <v>16747.737041999997</v>
      </c>
      <c r="O9" s="14">
        <v>16836.545206999996</v>
      </c>
      <c r="P9" s="14">
        <v>17079.980688999996</v>
      </c>
      <c r="Q9" s="14">
        <v>17208.754944999997</v>
      </c>
      <c r="R9" s="14">
        <v>17229.458452999996</v>
      </c>
      <c r="S9" s="14">
        <v>16901.621651999998</v>
      </c>
      <c r="T9" s="14">
        <v>17144.918806999998</v>
      </c>
      <c r="U9" s="14">
        <v>17505.195587000002</v>
      </c>
      <c r="V9" s="14">
        <v>17412.110379999998</v>
      </c>
      <c r="W9" s="14">
        <v>17058.999329999999</v>
      </c>
      <c r="X9" s="14">
        <v>17436.737104</v>
      </c>
      <c r="Y9" s="14">
        <v>17529.441159999995</v>
      </c>
      <c r="Z9" s="14">
        <v>17321.780343999999</v>
      </c>
      <c r="AA9" s="14">
        <v>17303.947383999999</v>
      </c>
    </row>
    <row r="10" spans="1:27">
      <c r="A10" s="26" t="s">
        <v>51</v>
      </c>
      <c r="B10" s="26" t="s">
        <v>25</v>
      </c>
      <c r="C10" s="14">
        <v>27334.598585706637</v>
      </c>
      <c r="D10" s="14">
        <v>28850.448765368117</v>
      </c>
      <c r="E10" s="14">
        <v>33336.676094798226</v>
      </c>
      <c r="F10" s="14">
        <v>30653.132199571046</v>
      </c>
      <c r="G10" s="14">
        <v>29925.122755102722</v>
      </c>
      <c r="H10" s="14">
        <v>31699.622198881701</v>
      </c>
      <c r="I10" s="14">
        <v>33092.67552556107</v>
      </c>
      <c r="J10" s="14">
        <v>32853.27910545787</v>
      </c>
      <c r="K10" s="14">
        <v>38467.677876305534</v>
      </c>
      <c r="L10" s="14">
        <v>43080.866014269253</v>
      </c>
      <c r="M10" s="14">
        <v>44521.438822974567</v>
      </c>
      <c r="N10" s="14">
        <v>52374.716727272862</v>
      </c>
      <c r="O10" s="14">
        <v>61018.483833182581</v>
      </c>
      <c r="P10" s="14">
        <v>65672.849147665518</v>
      </c>
      <c r="Q10" s="14">
        <v>67331.874696203216</v>
      </c>
      <c r="R10" s="14">
        <v>72762.818856113983</v>
      </c>
      <c r="S10" s="14">
        <v>74890.184709996451</v>
      </c>
      <c r="T10" s="14">
        <v>75048.593056677302</v>
      </c>
      <c r="U10" s="14">
        <v>80424.569236344701</v>
      </c>
      <c r="V10" s="14">
        <v>84396.214653553237</v>
      </c>
      <c r="W10" s="14">
        <v>86339.183843393912</v>
      </c>
      <c r="X10" s="14">
        <v>91489.210030718037</v>
      </c>
      <c r="Y10" s="14">
        <v>95006.425569088315</v>
      </c>
      <c r="Z10" s="14">
        <v>94191.759935699985</v>
      </c>
      <c r="AA10" s="14">
        <v>92258.250018861596</v>
      </c>
    </row>
    <row r="11" spans="1:27">
      <c r="A11" s="26" t="s">
        <v>51</v>
      </c>
      <c r="B11" s="26" t="s">
        <v>26</v>
      </c>
      <c r="C11" s="14">
        <v>13877.135647727253</v>
      </c>
      <c r="D11" s="14">
        <v>18019.362681189174</v>
      </c>
      <c r="E11" s="14">
        <v>19159.144059195696</v>
      </c>
      <c r="F11" s="14">
        <v>19541.6010412424</v>
      </c>
      <c r="G11" s="14">
        <v>18762.913720440501</v>
      </c>
      <c r="H11" s="14">
        <v>18133.874441555181</v>
      </c>
      <c r="I11" s="14">
        <v>19625.998123935726</v>
      </c>
      <c r="J11" s="14">
        <v>20002.117275289027</v>
      </c>
      <c r="K11" s="14">
        <v>24913.562295990108</v>
      </c>
      <c r="L11" s="14">
        <v>26843.707896342275</v>
      </c>
      <c r="M11" s="14">
        <v>27595.74005894861</v>
      </c>
      <c r="N11" s="14">
        <v>34764.703278009991</v>
      </c>
      <c r="O11" s="14">
        <v>35341.706463619768</v>
      </c>
      <c r="P11" s="14">
        <v>34356.432209983977</v>
      </c>
      <c r="Q11" s="14">
        <v>36614.041824503329</v>
      </c>
      <c r="R11" s="14">
        <v>46641.567943451628</v>
      </c>
      <c r="S11" s="14">
        <v>48797.470479914417</v>
      </c>
      <c r="T11" s="14">
        <v>51029.229271015072</v>
      </c>
      <c r="U11" s="14">
        <v>52199.58960763114</v>
      </c>
      <c r="V11" s="14">
        <v>51954.861247700101</v>
      </c>
      <c r="W11" s="14">
        <v>50586.301142852339</v>
      </c>
      <c r="X11" s="14">
        <v>49368.129210089734</v>
      </c>
      <c r="Y11" s="14">
        <v>52696.093781119867</v>
      </c>
      <c r="Z11" s="14">
        <v>54261.426900311206</v>
      </c>
      <c r="AA11" s="14">
        <v>56443.890062555212</v>
      </c>
    </row>
    <row r="12" spans="1:27">
      <c r="A12" s="26" t="s">
        <v>51</v>
      </c>
      <c r="B12" s="26" t="s">
        <v>99</v>
      </c>
      <c r="C12" s="14">
        <v>107.93487046848379</v>
      </c>
      <c r="D12" s="14">
        <v>112.48109166434318</v>
      </c>
      <c r="E12" s="14">
        <v>121.20357465094919</v>
      </c>
      <c r="F12" s="14">
        <v>110.55617996108111</v>
      </c>
      <c r="G12" s="14">
        <v>127.91975024187889</v>
      </c>
      <c r="H12" s="14">
        <v>142.44076037673841</v>
      </c>
      <c r="I12" s="14">
        <v>96.94542913048349</v>
      </c>
      <c r="J12" s="14">
        <v>138.61923403996391</v>
      </c>
      <c r="K12" s="14">
        <v>140.32843335474178</v>
      </c>
      <c r="L12" s="14">
        <v>144.16854451951218</v>
      </c>
      <c r="M12" s="14">
        <v>126.86096269708949</v>
      </c>
      <c r="N12" s="14">
        <v>117.83396286903202</v>
      </c>
      <c r="O12" s="14">
        <v>196.602817963631</v>
      </c>
      <c r="P12" s="14">
        <v>254.610010120727</v>
      </c>
      <c r="Q12" s="14">
        <v>267.03076166694586</v>
      </c>
      <c r="R12" s="14">
        <v>597.85263838693186</v>
      </c>
      <c r="S12" s="14">
        <v>584.15200048258009</v>
      </c>
      <c r="T12" s="14">
        <v>614.68783122998695</v>
      </c>
      <c r="U12" s="14">
        <v>610.40149611676975</v>
      </c>
      <c r="V12" s="14">
        <v>608.56075203854493</v>
      </c>
      <c r="W12" s="14">
        <v>728.71207439637976</v>
      </c>
      <c r="X12" s="14">
        <v>708.18488006817279</v>
      </c>
      <c r="Y12" s="14">
        <v>764.90163780261116</v>
      </c>
      <c r="Z12" s="14">
        <v>739.21646457124598</v>
      </c>
      <c r="AA12" s="14">
        <v>761.03245824366786</v>
      </c>
    </row>
    <row r="13" spans="1:27">
      <c r="A13" s="26" t="s">
        <v>51</v>
      </c>
      <c r="B13" s="26" t="s">
        <v>34</v>
      </c>
      <c r="C13" s="14">
        <v>106.79650796106189</v>
      </c>
      <c r="D13" s="14">
        <v>290.19993020159546</v>
      </c>
      <c r="E13" s="14">
        <v>461.87169368575252</v>
      </c>
      <c r="F13" s="14">
        <v>514.60737768409911</v>
      </c>
      <c r="G13" s="14">
        <v>616.939536347066</v>
      </c>
      <c r="H13" s="14">
        <v>1340.0954235184349</v>
      </c>
      <c r="I13" s="14">
        <v>1356.1888456001227</v>
      </c>
      <c r="J13" s="14">
        <v>1759.8304331269746</v>
      </c>
      <c r="K13" s="14">
        <v>4144.7086395265596</v>
      </c>
      <c r="L13" s="14">
        <v>6382.7304767955129</v>
      </c>
      <c r="M13" s="14">
        <v>6308.8540771516055</v>
      </c>
      <c r="N13" s="14">
        <v>10148.003699144498</v>
      </c>
      <c r="O13" s="14">
        <v>10859.393068154999</v>
      </c>
      <c r="P13" s="14">
        <v>11001.177934768066</v>
      </c>
      <c r="Q13" s="14">
        <v>12058.357495303146</v>
      </c>
      <c r="R13" s="14">
        <v>16251.899323848254</v>
      </c>
      <c r="S13" s="14">
        <v>17261.671446451634</v>
      </c>
      <c r="T13" s="14">
        <v>18254.34581345076</v>
      </c>
      <c r="U13" s="14">
        <v>18904.02232957544</v>
      </c>
      <c r="V13" s="14">
        <v>19468.786524391911</v>
      </c>
      <c r="W13" s="14">
        <v>18823.381234446195</v>
      </c>
      <c r="X13" s="14">
        <v>18917.429590611355</v>
      </c>
      <c r="Y13" s="14">
        <v>20010.680673964423</v>
      </c>
      <c r="Z13" s="14">
        <v>22463.359153671146</v>
      </c>
      <c r="AA13" s="14">
        <v>22419.725080150565</v>
      </c>
    </row>
    <row r="14" spans="1:27">
      <c r="A14" s="38" t="s">
        <v>95</v>
      </c>
      <c r="B14" s="38"/>
      <c r="C14" s="29">
        <f>SUM(C4:C11)</f>
        <v>193711.47964739372</v>
      </c>
      <c r="D14" s="29">
        <f t="shared" ref="D14:AA14" si="0">SUM(D4:D11)</f>
        <v>194441.85408559843</v>
      </c>
      <c r="E14" s="29">
        <f t="shared" si="0"/>
        <v>194343.09356636312</v>
      </c>
      <c r="F14" s="29">
        <f t="shared" si="0"/>
        <v>195680.15300861068</v>
      </c>
      <c r="G14" s="29">
        <f t="shared" si="0"/>
        <v>198220.38272238302</v>
      </c>
      <c r="H14" s="29">
        <f t="shared" si="0"/>
        <v>198739.90838708699</v>
      </c>
      <c r="I14" s="29">
        <f t="shared" si="0"/>
        <v>197848.7210459621</v>
      </c>
      <c r="J14" s="29">
        <f t="shared" si="0"/>
        <v>202224.14265758573</v>
      </c>
      <c r="K14" s="29">
        <f t="shared" si="0"/>
        <v>203484.43760553637</v>
      </c>
      <c r="L14" s="29">
        <f t="shared" si="0"/>
        <v>204785.68401644641</v>
      </c>
      <c r="M14" s="29">
        <f t="shared" si="0"/>
        <v>206980.29768006847</v>
      </c>
      <c r="N14" s="29">
        <f t="shared" si="0"/>
        <v>209223.25777495891</v>
      </c>
      <c r="O14" s="29">
        <f t="shared" si="0"/>
        <v>211659.86710871168</v>
      </c>
      <c r="P14" s="29">
        <f t="shared" si="0"/>
        <v>214475.38709767308</v>
      </c>
      <c r="Q14" s="29">
        <f t="shared" si="0"/>
        <v>215171.5554341008</v>
      </c>
      <c r="R14" s="29">
        <f t="shared" si="0"/>
        <v>220161.75878698169</v>
      </c>
      <c r="S14" s="29">
        <f t="shared" si="0"/>
        <v>220694.8596278122</v>
      </c>
      <c r="T14" s="29">
        <f t="shared" si="0"/>
        <v>222016.50604322608</v>
      </c>
      <c r="U14" s="29">
        <f t="shared" si="0"/>
        <v>224310.95270994812</v>
      </c>
      <c r="V14" s="29">
        <f t="shared" si="0"/>
        <v>226244.13870429067</v>
      </c>
      <c r="W14" s="29">
        <f t="shared" si="0"/>
        <v>229871.20933697652</v>
      </c>
      <c r="X14" s="29">
        <f t="shared" si="0"/>
        <v>233756.87151842413</v>
      </c>
      <c r="Y14" s="29">
        <f t="shared" si="0"/>
        <v>235076.2234878334</v>
      </c>
      <c r="Z14" s="29">
        <f t="shared" si="0"/>
        <v>243134.92267898598</v>
      </c>
      <c r="AA14" s="29">
        <f t="shared" si="0"/>
        <v>243561.86426142894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7979.654399999999</v>
      </c>
      <c r="D18" s="14">
        <v>48322.389699999992</v>
      </c>
      <c r="E18" s="14">
        <v>43520.711300000003</v>
      </c>
      <c r="F18" s="14">
        <v>45380.515399999997</v>
      </c>
      <c r="G18" s="14">
        <v>47774.7474</v>
      </c>
      <c r="H18" s="14">
        <v>47585.617399999996</v>
      </c>
      <c r="I18" s="14">
        <v>44925.163399999998</v>
      </c>
      <c r="J18" s="14">
        <v>48533.423399999898</v>
      </c>
      <c r="K18" s="14">
        <v>39492.390999999887</v>
      </c>
      <c r="L18" s="14">
        <v>41837.758699999897</v>
      </c>
      <c r="M18" s="14">
        <v>41837.758699999897</v>
      </c>
      <c r="N18" s="14">
        <v>25439.039700000001</v>
      </c>
      <c r="O18" s="14">
        <v>25439.039700000001</v>
      </c>
      <c r="P18" s="14">
        <v>25439.039700000001</v>
      </c>
      <c r="Q18" s="14">
        <v>25439.039700000001</v>
      </c>
      <c r="R18" s="14">
        <v>8094.2397000000001</v>
      </c>
      <c r="S18" s="14">
        <v>8094.2397000000001</v>
      </c>
      <c r="T18" s="14">
        <v>8094.2397000000001</v>
      </c>
      <c r="U18" s="14">
        <v>7454.1274000000003</v>
      </c>
      <c r="V18" s="14">
        <v>5320.058</v>
      </c>
      <c r="W18" s="14">
        <v>8094.2397000000001</v>
      </c>
      <c r="X18" s="14">
        <v>8094.2397000000001</v>
      </c>
      <c r="Y18" s="14">
        <v>7338.2290000000003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4.6147713064187004</v>
      </c>
      <c r="D20" s="14">
        <v>2.3796384302139999</v>
      </c>
      <c r="E20" s="14">
        <v>30.851901334943001</v>
      </c>
      <c r="F20" s="14">
        <v>84.331768747487999</v>
      </c>
      <c r="G20" s="14">
        <v>167.171182612179</v>
      </c>
      <c r="H20" s="14">
        <v>7.7089606732573994</v>
      </c>
      <c r="I20" s="14">
        <v>10.767879564137999</v>
      </c>
      <c r="J20" s="14">
        <v>30.2408585304319</v>
      </c>
      <c r="K20" s="14">
        <v>92.763676899252985</v>
      </c>
      <c r="L20" s="14">
        <v>64.214908463284999</v>
      </c>
      <c r="M20" s="14">
        <v>53.398638282703999</v>
      </c>
      <c r="N20" s="14">
        <v>1142.3557082898481</v>
      </c>
      <c r="O20" s="14">
        <v>1644.839584561764</v>
      </c>
      <c r="P20" s="14">
        <v>1364.6306242779619</v>
      </c>
      <c r="Q20" s="14">
        <v>563.17833357353004</v>
      </c>
      <c r="R20" s="14">
        <v>2332.7224753667101</v>
      </c>
      <c r="S20" s="14">
        <v>2695.51916859424</v>
      </c>
      <c r="T20" s="14">
        <v>2495.06563975788</v>
      </c>
      <c r="U20" s="14">
        <v>2225.38683429604</v>
      </c>
      <c r="V20" s="14">
        <v>2332.5633642675698</v>
      </c>
      <c r="W20" s="14">
        <v>2184.1074372021299</v>
      </c>
      <c r="X20" s="14">
        <v>2180.8654289972001</v>
      </c>
      <c r="Y20" s="14">
        <v>1930.0526189592001</v>
      </c>
      <c r="Z20" s="14">
        <v>12721.848300000001</v>
      </c>
      <c r="AA20" s="14">
        <v>12794.041020000001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2.6511563199999992E-6</v>
      </c>
      <c r="D22" s="14">
        <v>0.17841160590843</v>
      </c>
      <c r="E22" s="14">
        <v>14.167183199999899</v>
      </c>
      <c r="F22" s="14">
        <v>16.603418309999991</v>
      </c>
      <c r="G22" s="14">
        <v>17.888937129999999</v>
      </c>
      <c r="H22" s="14">
        <v>0.61201320298295003</v>
      </c>
      <c r="I22" s="14">
        <v>3.6287985699999902E-6</v>
      </c>
      <c r="J22" s="14">
        <v>2.9505481504653801</v>
      </c>
      <c r="K22" s="14">
        <v>5.3823683760000005</v>
      </c>
      <c r="L22" s="14">
        <v>3.5551186589999899</v>
      </c>
      <c r="M22" s="14">
        <v>3.8584245639999888</v>
      </c>
      <c r="N22" s="14">
        <v>26.418273020000001</v>
      </c>
      <c r="O22" s="14">
        <v>54.645295357000002</v>
      </c>
      <c r="P22" s="14">
        <v>124.45813287999999</v>
      </c>
      <c r="Q22" s="14">
        <v>149.43009888500001</v>
      </c>
      <c r="R22" s="14">
        <v>826.05491660000007</v>
      </c>
      <c r="S22" s="14">
        <v>1417.0589706414944</v>
      </c>
      <c r="T22" s="14">
        <v>1789.1900806748645</v>
      </c>
      <c r="U22" s="14">
        <v>2150.9732607108699</v>
      </c>
      <c r="V22" s="14">
        <v>1717.4454407642675</v>
      </c>
      <c r="W22" s="14">
        <v>1418.5070108099999</v>
      </c>
      <c r="X22" s="14">
        <v>1956.7569008400001</v>
      </c>
      <c r="Y22" s="14">
        <v>1265.65527086</v>
      </c>
      <c r="Z22" s="14">
        <v>2101.3263709500002</v>
      </c>
      <c r="AA22" s="14">
        <v>1933.4110510234898</v>
      </c>
    </row>
    <row r="23" spans="1:27" s="11" customFormat="1">
      <c r="A23" s="21" t="s">
        <v>29</v>
      </c>
      <c r="B23" s="21" t="s">
        <v>24</v>
      </c>
      <c r="C23" s="14">
        <v>2669.5174299999999</v>
      </c>
      <c r="D23" s="14">
        <v>2687.80098</v>
      </c>
      <c r="E23" s="14">
        <v>2832.9128399999981</v>
      </c>
      <c r="F23" s="14">
        <v>2903.6680099999999</v>
      </c>
      <c r="G23" s="14">
        <v>2931.7084699999991</v>
      </c>
      <c r="H23" s="14">
        <v>2536.5544850000001</v>
      </c>
      <c r="I23" s="14">
        <v>2545.9382900000001</v>
      </c>
      <c r="J23" s="14">
        <v>2618.336859999999</v>
      </c>
      <c r="K23" s="14">
        <v>2904.6946050000001</v>
      </c>
      <c r="L23" s="14">
        <v>2903.4167950000001</v>
      </c>
      <c r="M23" s="14">
        <v>2923.8235199999999</v>
      </c>
      <c r="N23" s="14">
        <v>3431.2829659999998</v>
      </c>
      <c r="O23" s="14">
        <v>3528.9835800000001</v>
      </c>
      <c r="P23" s="14">
        <v>3772.1704739999996</v>
      </c>
      <c r="Q23" s="14">
        <v>3904.3849499999997</v>
      </c>
      <c r="R23" s="14">
        <v>3916.3450599999987</v>
      </c>
      <c r="S23" s="14">
        <v>3613.2226460000002</v>
      </c>
      <c r="T23" s="14">
        <v>3842.23783</v>
      </c>
      <c r="U23" s="14">
        <v>4209.1249950000001</v>
      </c>
      <c r="V23" s="14">
        <v>4104.1434800000006</v>
      </c>
      <c r="W23" s="14">
        <v>3754.9757649999992</v>
      </c>
      <c r="X23" s="14">
        <v>4136.4256800000003</v>
      </c>
      <c r="Y23" s="14">
        <v>4231.5830399999977</v>
      </c>
      <c r="Z23" s="14">
        <v>4008.5528899999999</v>
      </c>
      <c r="AA23" s="14">
        <v>4009.4687100000001</v>
      </c>
    </row>
    <row r="24" spans="1:27" s="11" customFormat="1">
      <c r="A24" s="21" t="s">
        <v>29</v>
      </c>
      <c r="B24" s="21" t="s">
        <v>25</v>
      </c>
      <c r="C24" s="14">
        <v>5311.8644768674321</v>
      </c>
      <c r="D24" s="14">
        <v>5713.2853568697665</v>
      </c>
      <c r="E24" s="14">
        <v>6311.3518775087014</v>
      </c>
      <c r="F24" s="14">
        <v>6167.3214611623371</v>
      </c>
      <c r="G24" s="14">
        <v>6126.0314614502531</v>
      </c>
      <c r="H24" s="14">
        <v>6360.2695336995785</v>
      </c>
      <c r="I24" s="14">
        <v>6663.1031200985735</v>
      </c>
      <c r="J24" s="14">
        <v>5599.8386001123117</v>
      </c>
      <c r="K24" s="14">
        <v>9031.4004503953711</v>
      </c>
      <c r="L24" s="14">
        <v>9574.3256391230716</v>
      </c>
      <c r="M24" s="14">
        <v>10538.781537796072</v>
      </c>
      <c r="N24" s="14">
        <v>19058.412860202356</v>
      </c>
      <c r="O24" s="14">
        <v>24770.497662557551</v>
      </c>
      <c r="P24" s="14">
        <v>27852.962664771432</v>
      </c>
      <c r="Q24" s="14">
        <v>28860.55488262781</v>
      </c>
      <c r="R24" s="14">
        <v>26457.425580463576</v>
      </c>
      <c r="S24" s="14">
        <v>24182.466462039418</v>
      </c>
      <c r="T24" s="14">
        <v>24873.722300891968</v>
      </c>
      <c r="U24" s="14">
        <v>26151.402418060039</v>
      </c>
      <c r="V24" s="14">
        <v>33471.193748245067</v>
      </c>
      <c r="W24" s="14">
        <v>35685.555124794679</v>
      </c>
      <c r="X24" s="14">
        <v>38343.964234123938</v>
      </c>
      <c r="Y24" s="14">
        <v>40085.862423748491</v>
      </c>
      <c r="Z24" s="14">
        <v>31285.560413250209</v>
      </c>
      <c r="AA24" s="14">
        <v>28586.100532512595</v>
      </c>
    </row>
    <row r="25" spans="1:27" s="11" customFormat="1">
      <c r="A25" s="21" t="s">
        <v>29</v>
      </c>
      <c r="B25" s="21" t="s">
        <v>26</v>
      </c>
      <c r="C25" s="14">
        <v>6298.56026588233</v>
      </c>
      <c r="D25" s="14">
        <v>6920.9047368925558</v>
      </c>
      <c r="E25" s="14">
        <v>7003.1296031053625</v>
      </c>
      <c r="F25" s="14">
        <v>7048.7511096002736</v>
      </c>
      <c r="G25" s="14">
        <v>6789.2958032971655</v>
      </c>
      <c r="H25" s="14">
        <v>6408.3275371090904</v>
      </c>
      <c r="I25" s="14">
        <v>7018.9753922190912</v>
      </c>
      <c r="J25" s="14">
        <v>6299.6093669678867</v>
      </c>
      <c r="K25" s="14">
        <v>7883.7900375999452</v>
      </c>
      <c r="L25" s="14">
        <v>8340.3203690400605</v>
      </c>
      <c r="M25" s="14">
        <v>8503.1833720887971</v>
      </c>
      <c r="N25" s="14">
        <v>14969.14549387698</v>
      </c>
      <c r="O25" s="14">
        <v>16075.925936007709</v>
      </c>
      <c r="P25" s="14">
        <v>15514.902496983404</v>
      </c>
      <c r="Q25" s="14">
        <v>16806.475690660685</v>
      </c>
      <c r="R25" s="14">
        <v>28647.002691526377</v>
      </c>
      <c r="S25" s="14">
        <v>29363.782119524061</v>
      </c>
      <c r="T25" s="14">
        <v>31173.454715722604</v>
      </c>
      <c r="U25" s="14">
        <v>31869.093204343106</v>
      </c>
      <c r="V25" s="14">
        <v>31306.438128224854</v>
      </c>
      <c r="W25" s="14">
        <v>30435.039823677151</v>
      </c>
      <c r="X25" s="14">
        <v>29594.203738366057</v>
      </c>
      <c r="Y25" s="14">
        <v>31900.367942455974</v>
      </c>
      <c r="Z25" s="14">
        <v>35555.814809869655</v>
      </c>
      <c r="AA25" s="14">
        <v>36628.408608662176</v>
      </c>
    </row>
    <row r="26" spans="1:27" s="11" customFormat="1">
      <c r="A26" s="21" t="s">
        <v>29</v>
      </c>
      <c r="B26" s="21" t="s">
        <v>99</v>
      </c>
      <c r="C26" s="14">
        <v>2.3651402200000004E-5</v>
      </c>
      <c r="D26" s="14">
        <v>2.8793649599999992E-5</v>
      </c>
      <c r="E26" s="14">
        <v>4.0118350999999998E-5</v>
      </c>
      <c r="F26" s="14">
        <v>4.5053889999999992E-5</v>
      </c>
      <c r="G26" s="14">
        <v>4.6107377999999998E-5</v>
      </c>
      <c r="H26" s="14">
        <v>4.7230897499999999E-5</v>
      </c>
      <c r="I26" s="14">
        <v>4.9161594500000002E-5</v>
      </c>
      <c r="J26" s="14">
        <v>5.3125616000000002E-5</v>
      </c>
      <c r="K26" s="14">
        <v>5.5696266999999899E-5</v>
      </c>
      <c r="L26" s="14">
        <v>9.3292249999999991E-5</v>
      </c>
      <c r="M26" s="14">
        <v>1.01569193E-4</v>
      </c>
      <c r="N26" s="14">
        <v>9.7468542999999805E-5</v>
      </c>
      <c r="O26" s="14">
        <v>89.761381149108999</v>
      </c>
      <c r="P26" s="14">
        <v>145.055495093492</v>
      </c>
      <c r="Q26" s="14">
        <v>148.558267997272</v>
      </c>
      <c r="R26" s="14">
        <v>491.59954450151099</v>
      </c>
      <c r="S26" s="14">
        <v>480.27462153598998</v>
      </c>
      <c r="T26" s="14">
        <v>499.934965290018</v>
      </c>
      <c r="U26" s="14">
        <v>498.86839152918895</v>
      </c>
      <c r="V26" s="14">
        <v>497.366043691833</v>
      </c>
      <c r="W26" s="14">
        <v>619.95931043206394</v>
      </c>
      <c r="X26" s="14">
        <v>607.047320202523</v>
      </c>
      <c r="Y26" s="14">
        <v>636.03907867234113</v>
      </c>
      <c r="Z26" s="14">
        <v>621.42232558575301</v>
      </c>
      <c r="AA26" s="14">
        <v>637.04053038577797</v>
      </c>
    </row>
    <row r="27" spans="1:27" s="11" customFormat="1">
      <c r="A27" s="21" t="s">
        <v>29</v>
      </c>
      <c r="B27" s="21" t="s">
        <v>34</v>
      </c>
      <c r="C27" s="14">
        <v>21.134436716232397</v>
      </c>
      <c r="D27" s="14">
        <v>37.984340912411007</v>
      </c>
      <c r="E27" s="14">
        <v>67.131643365527495</v>
      </c>
      <c r="F27" s="14">
        <v>80.037986570975491</v>
      </c>
      <c r="G27" s="14">
        <v>93.301837148578031</v>
      </c>
      <c r="H27" s="14">
        <v>865.92769333008198</v>
      </c>
      <c r="I27" s="14">
        <v>790.32564570229385</v>
      </c>
      <c r="J27" s="14">
        <v>1260.0556615255941</v>
      </c>
      <c r="K27" s="14">
        <v>3521.6922986439581</v>
      </c>
      <c r="L27" s="14">
        <v>5177.682394004235</v>
      </c>
      <c r="M27" s="14">
        <v>5213.17503209597</v>
      </c>
      <c r="N27" s="14">
        <v>8987.2807965935554</v>
      </c>
      <c r="O27" s="14">
        <v>9173.6310912973895</v>
      </c>
      <c r="P27" s="14">
        <v>9316.5960682821387</v>
      </c>
      <c r="Q27" s="14">
        <v>9877.496982558112</v>
      </c>
      <c r="R27" s="14">
        <v>11472.277823999999</v>
      </c>
      <c r="S27" s="14">
        <v>10837.164166</v>
      </c>
      <c r="T27" s="14">
        <v>11493.633649999998</v>
      </c>
      <c r="U27" s="14">
        <v>11789.381789999999</v>
      </c>
      <c r="V27" s="14">
        <v>12087.78505599999</v>
      </c>
      <c r="W27" s="14">
        <v>11586.524939999999</v>
      </c>
      <c r="X27" s="14">
        <v>11747.125076</v>
      </c>
      <c r="Y27" s="14">
        <v>12550.045077999999</v>
      </c>
      <c r="Z27" s="14">
        <v>14947.868815999991</v>
      </c>
      <c r="AA27" s="14">
        <v>14812.72596999999</v>
      </c>
    </row>
    <row r="28" spans="1:27" s="11" customFormat="1">
      <c r="A28" s="38" t="s">
        <v>95</v>
      </c>
      <c r="B28" s="38"/>
      <c r="C28" s="29">
        <f>SUM(C18:C25)</f>
        <v>62264.211346707336</v>
      </c>
      <c r="D28" s="29">
        <f t="shared" ref="D28:AA28" si="1">SUM(D18:D25)</f>
        <v>63646.938823798431</v>
      </c>
      <c r="E28" s="29">
        <f t="shared" si="1"/>
        <v>59713.124705149006</v>
      </c>
      <c r="F28" s="29">
        <f t="shared" si="1"/>
        <v>61601.191167820085</v>
      </c>
      <c r="G28" s="29">
        <f t="shared" si="1"/>
        <v>63806.843254489591</v>
      </c>
      <c r="H28" s="29">
        <f t="shared" si="1"/>
        <v>62899.089929684902</v>
      </c>
      <c r="I28" s="29">
        <f t="shared" si="1"/>
        <v>61163.948085510601</v>
      </c>
      <c r="J28" s="29">
        <f t="shared" si="1"/>
        <v>63084.399633760993</v>
      </c>
      <c r="K28" s="29">
        <f t="shared" si="1"/>
        <v>59410.422138270449</v>
      </c>
      <c r="L28" s="29">
        <f t="shared" si="1"/>
        <v>62723.591530285317</v>
      </c>
      <c r="M28" s="29">
        <f t="shared" si="1"/>
        <v>63860.80419273147</v>
      </c>
      <c r="N28" s="29">
        <f t="shared" si="1"/>
        <v>64066.65500138919</v>
      </c>
      <c r="O28" s="29">
        <f t="shared" si="1"/>
        <v>71513.931758484032</v>
      </c>
      <c r="P28" s="29">
        <f t="shared" si="1"/>
        <v>74068.16409291279</v>
      </c>
      <c r="Q28" s="29">
        <f t="shared" si="1"/>
        <v>75723.063655747028</v>
      </c>
      <c r="R28" s="29">
        <f t="shared" si="1"/>
        <v>70273.790423956656</v>
      </c>
      <c r="S28" s="29">
        <f t="shared" si="1"/>
        <v>69366.289066799218</v>
      </c>
      <c r="T28" s="29">
        <f t="shared" si="1"/>
        <v>72267.910267047322</v>
      </c>
      <c r="U28" s="29">
        <f t="shared" si="1"/>
        <v>74060.10811241006</v>
      </c>
      <c r="V28" s="29">
        <f t="shared" si="1"/>
        <v>78251.842161501758</v>
      </c>
      <c r="W28" s="29">
        <f t="shared" si="1"/>
        <v>81572.42486148396</v>
      </c>
      <c r="X28" s="29">
        <f t="shared" si="1"/>
        <v>84306.455682327185</v>
      </c>
      <c r="Y28" s="29">
        <f t="shared" si="1"/>
        <v>86751.750296023674</v>
      </c>
      <c r="Z28" s="29">
        <f t="shared" si="1"/>
        <v>85673.102784069866</v>
      </c>
      <c r="AA28" s="29">
        <f t="shared" si="1"/>
        <v>83951.42992219826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8384.743899999994</v>
      </c>
      <c r="D32" s="14">
        <v>43389.902900000001</v>
      </c>
      <c r="E32" s="14">
        <v>42442.722999999998</v>
      </c>
      <c r="F32" s="14">
        <v>43903.878999999994</v>
      </c>
      <c r="G32" s="14">
        <v>45658.137799999997</v>
      </c>
      <c r="H32" s="14">
        <v>45517.525099999984</v>
      </c>
      <c r="I32" s="14">
        <v>44442.576999999983</v>
      </c>
      <c r="J32" s="14">
        <v>44955.192499999983</v>
      </c>
      <c r="K32" s="14">
        <v>43639.101299999995</v>
      </c>
      <c r="L32" s="14">
        <v>37620.293799999999</v>
      </c>
      <c r="M32" s="14">
        <v>37093.404000000002</v>
      </c>
      <c r="N32" s="14">
        <v>37372.162400000001</v>
      </c>
      <c r="O32" s="14">
        <v>38469.6823</v>
      </c>
      <c r="P32" s="14">
        <v>37292.475899999998</v>
      </c>
      <c r="Q32" s="14">
        <v>37041.337299999999</v>
      </c>
      <c r="R32" s="14">
        <v>37950.035400000001</v>
      </c>
      <c r="S32" s="14">
        <v>31907.947400000001</v>
      </c>
      <c r="T32" s="14">
        <v>30641.415300000001</v>
      </c>
      <c r="U32" s="14">
        <v>26431.468099999998</v>
      </c>
      <c r="V32" s="14">
        <v>26752.7382</v>
      </c>
      <c r="W32" s="14">
        <v>27762.550099999989</v>
      </c>
      <c r="X32" s="14">
        <v>26255.870999999996</v>
      </c>
      <c r="Y32" s="14">
        <v>25208.064699999999</v>
      </c>
      <c r="Z32" s="14">
        <v>26458.479899999998</v>
      </c>
      <c r="AA32" s="14">
        <v>26898.700100000002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499.9564771912474</v>
      </c>
      <c r="D34" s="14">
        <v>4448.2472975909177</v>
      </c>
      <c r="E34" s="14">
        <v>4474.2777376264248</v>
      </c>
      <c r="F34" s="14">
        <v>4560.3648379434926</v>
      </c>
      <c r="G34" s="14">
        <v>4564.8349788127825</v>
      </c>
      <c r="H34" s="14">
        <v>4478.2770387834944</v>
      </c>
      <c r="I34" s="14">
        <v>4542.6515187402565</v>
      </c>
      <c r="J34" s="14">
        <v>4518.4286990482333</v>
      </c>
      <c r="K34" s="14">
        <v>4543.801569060598</v>
      </c>
      <c r="L34" s="14">
        <v>4606.5816790354011</v>
      </c>
      <c r="M34" s="14">
        <v>4620.3264498984563</v>
      </c>
      <c r="N34" s="14">
        <v>5005.5166912634586</v>
      </c>
      <c r="O34" s="14">
        <v>5379.7352130710497</v>
      </c>
      <c r="P34" s="14">
        <v>5330.1667132541761</v>
      </c>
      <c r="Q34" s="14">
        <v>4908.4949836633523</v>
      </c>
      <c r="R34" s="14">
        <v>5863.4742862315679</v>
      </c>
      <c r="S34" s="14">
        <v>6863.9719225773415</v>
      </c>
      <c r="T34" s="14">
        <v>6748.812382789898</v>
      </c>
      <c r="U34" s="14">
        <v>7045.5079274966147</v>
      </c>
      <c r="V34" s="14">
        <v>6844.917137848638</v>
      </c>
      <c r="W34" s="14">
        <v>7056.1379385383461</v>
      </c>
      <c r="X34" s="14">
        <v>6922.9306979510575</v>
      </c>
      <c r="Y34" s="14">
        <v>6615.6533777714867</v>
      </c>
      <c r="Z34" s="14">
        <v>6777.5351503171814</v>
      </c>
      <c r="AA34" s="14">
        <v>7016.3716501777153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5.2344368299999968E-6</v>
      </c>
      <c r="D36" s="14">
        <v>5.5123087399999988E-6</v>
      </c>
      <c r="E36" s="14">
        <v>2.7566590990143802</v>
      </c>
      <c r="F36" s="14">
        <v>1.1707255132806902</v>
      </c>
      <c r="G36" s="14">
        <v>2.1268258570139702</v>
      </c>
      <c r="H36" s="14">
        <v>0.34724020947433004</v>
      </c>
      <c r="I36" s="14">
        <v>1.9486603539106404</v>
      </c>
      <c r="J36" s="14">
        <v>0.99461602408907024</v>
      </c>
      <c r="K36" s="14">
        <v>6.7457142399999996E-6</v>
      </c>
      <c r="L36" s="14">
        <v>2.5513863428066998</v>
      </c>
      <c r="M36" s="14">
        <v>1.0317439669881998</v>
      </c>
      <c r="N36" s="14">
        <v>12.644322599456279</v>
      </c>
      <c r="O36" s="14">
        <v>11.559490757312291</v>
      </c>
      <c r="P36" s="14">
        <v>15.279863797668817</v>
      </c>
      <c r="Q36" s="14">
        <v>12.813767498668801</v>
      </c>
      <c r="R36" s="14">
        <v>19.401878997016198</v>
      </c>
      <c r="S36" s="14">
        <v>130.11171074104524</v>
      </c>
      <c r="T36" s="14">
        <v>291.93333260489027</v>
      </c>
      <c r="U36" s="14">
        <v>602.41667516514894</v>
      </c>
      <c r="V36" s="14">
        <v>489.67318017073717</v>
      </c>
      <c r="W36" s="14">
        <v>465.4576601849887</v>
      </c>
      <c r="X36" s="14">
        <v>594.61474893525019</v>
      </c>
      <c r="Y36" s="14">
        <v>631.58905116883977</v>
      </c>
      <c r="Z36" s="14">
        <v>619.52349458356696</v>
      </c>
      <c r="AA36" s="14">
        <v>391.02143661260044</v>
      </c>
    </row>
    <row r="37" spans="1:27" s="11" customFormat="1">
      <c r="A37" s="21" t="s">
        <v>30</v>
      </c>
      <c r="B37" s="21" t="s">
        <v>24</v>
      </c>
      <c r="C37" s="14">
        <v>708.48145</v>
      </c>
      <c r="D37" s="14">
        <v>707.74260000000004</v>
      </c>
      <c r="E37" s="14">
        <v>707.23217999999906</v>
      </c>
      <c r="F37" s="14">
        <v>708.93862999999999</v>
      </c>
      <c r="G37" s="14">
        <v>707.79669999999999</v>
      </c>
      <c r="H37" s="14">
        <v>707.53600000000006</v>
      </c>
      <c r="I37" s="14">
        <v>707.69842999999992</v>
      </c>
      <c r="J37" s="14">
        <v>709.56799000000001</v>
      </c>
      <c r="K37" s="14">
        <v>707.50342000000001</v>
      </c>
      <c r="L37" s="14">
        <v>707.63156000000004</v>
      </c>
      <c r="M37" s="14">
        <v>706.92791999999997</v>
      </c>
      <c r="N37" s="14">
        <v>709.61450000000002</v>
      </c>
      <c r="O37" s="14">
        <v>705.47112999999899</v>
      </c>
      <c r="P37" s="14">
        <v>707.22540000000004</v>
      </c>
      <c r="Q37" s="14">
        <v>707.26580000000001</v>
      </c>
      <c r="R37" s="14">
        <v>708.75033000000008</v>
      </c>
      <c r="S37" s="14">
        <v>699.44640000000004</v>
      </c>
      <c r="T37" s="14">
        <v>706.34231999999997</v>
      </c>
      <c r="U37" s="14">
        <v>706.49197000000004</v>
      </c>
      <c r="V37" s="14">
        <v>704.59865000000002</v>
      </c>
      <c r="W37" s="14">
        <v>707.95755000000008</v>
      </c>
      <c r="X37" s="14">
        <v>703.11703</v>
      </c>
      <c r="Y37" s="14">
        <v>700.31888000000004</v>
      </c>
      <c r="Z37" s="14">
        <v>707.4962700000001</v>
      </c>
      <c r="AA37" s="14">
        <v>701.44330000000002</v>
      </c>
    </row>
    <row r="38" spans="1:27" s="11" customFormat="1">
      <c r="A38" s="21" t="s">
        <v>30</v>
      </c>
      <c r="B38" s="21" t="s">
        <v>25</v>
      </c>
      <c r="C38" s="14">
        <v>2317.1639127417106</v>
      </c>
      <c r="D38" s="14">
        <v>3467.9015829438981</v>
      </c>
      <c r="E38" s="14">
        <v>5331.3104532896468</v>
      </c>
      <c r="F38" s="14">
        <v>4969.1953737178637</v>
      </c>
      <c r="G38" s="14">
        <v>4429.4755851361879</v>
      </c>
      <c r="H38" s="14">
        <v>5313.7462334807333</v>
      </c>
      <c r="I38" s="14">
        <v>4974.3889435773326</v>
      </c>
      <c r="J38" s="14">
        <v>7656.5514428632714</v>
      </c>
      <c r="K38" s="14">
        <v>8866.7528805810416</v>
      </c>
      <c r="L38" s="14">
        <v>13375.169619503442</v>
      </c>
      <c r="M38" s="14">
        <v>11922.870130876467</v>
      </c>
      <c r="N38" s="14">
        <v>11380.484021218648</v>
      </c>
      <c r="O38" s="14">
        <v>10488.219082358426</v>
      </c>
      <c r="P38" s="14">
        <v>11669.261351443138</v>
      </c>
      <c r="Q38" s="14">
        <v>10851.41258904489</v>
      </c>
      <c r="R38" s="14">
        <v>12365.378492845251</v>
      </c>
      <c r="S38" s="14">
        <v>15130.595586254043</v>
      </c>
      <c r="T38" s="14">
        <v>15388.31005187793</v>
      </c>
      <c r="U38" s="14">
        <v>16256.846593070561</v>
      </c>
      <c r="V38" s="14">
        <v>16845.595276200191</v>
      </c>
      <c r="W38" s="14">
        <v>16279.940165010506</v>
      </c>
      <c r="X38" s="14">
        <v>18523.004628853298</v>
      </c>
      <c r="Y38" s="14">
        <v>17876.895974275303</v>
      </c>
      <c r="Z38" s="14">
        <v>21561.507917960989</v>
      </c>
      <c r="AA38" s="14">
        <v>20462.660651063521</v>
      </c>
    </row>
    <row r="39" spans="1:27" s="11" customFormat="1">
      <c r="A39" s="21" t="s">
        <v>30</v>
      </c>
      <c r="B39" s="21" t="s">
        <v>26</v>
      </c>
      <c r="C39" s="14">
        <v>4635.3290933865273</v>
      </c>
      <c r="D39" s="14">
        <v>8114.6315855593903</v>
      </c>
      <c r="E39" s="14">
        <v>9179.1070217749129</v>
      </c>
      <c r="F39" s="14">
        <v>9193.8170824815152</v>
      </c>
      <c r="G39" s="14">
        <v>8822.9491910564193</v>
      </c>
      <c r="H39" s="14">
        <v>8599.3713665728574</v>
      </c>
      <c r="I39" s="14">
        <v>9149.1369048565393</v>
      </c>
      <c r="J39" s="14">
        <v>7679.2941602846367</v>
      </c>
      <c r="K39" s="14">
        <v>8467.1218501965504</v>
      </c>
      <c r="L39" s="14">
        <v>8711.5632794364501</v>
      </c>
      <c r="M39" s="14">
        <v>9134.4422823019249</v>
      </c>
      <c r="N39" s="14">
        <v>9137.9463789750625</v>
      </c>
      <c r="O39" s="14">
        <v>8757.8315026123164</v>
      </c>
      <c r="P39" s="14">
        <v>8511.2387296726956</v>
      </c>
      <c r="Q39" s="14">
        <v>9075.8219417897017</v>
      </c>
      <c r="R39" s="14">
        <v>7655.1944589853647</v>
      </c>
      <c r="S39" s="14">
        <v>8509.017624803726</v>
      </c>
      <c r="T39" s="14">
        <v>8794.3130688357796</v>
      </c>
      <c r="U39" s="14">
        <v>9191.0200079157221</v>
      </c>
      <c r="V39" s="14">
        <v>9203.4227658718537</v>
      </c>
      <c r="W39" s="14">
        <v>8853.3088093776169</v>
      </c>
      <c r="X39" s="14">
        <v>8620.2567527114625</v>
      </c>
      <c r="Y39" s="14">
        <v>9257.3240117062087</v>
      </c>
      <c r="Z39" s="14">
        <v>7677.2880428316876</v>
      </c>
      <c r="AA39" s="14">
        <v>8448.5489928742481</v>
      </c>
    </row>
    <row r="40" spans="1:27" s="11" customFormat="1">
      <c r="A40" s="21" t="s">
        <v>30</v>
      </c>
      <c r="B40" s="21" t="s">
        <v>99</v>
      </c>
      <c r="C40" s="14">
        <v>0.85884877825310002</v>
      </c>
      <c r="D40" s="14">
        <v>1.2777649769962001</v>
      </c>
      <c r="E40" s="14">
        <v>1.4505141316535</v>
      </c>
      <c r="F40" s="14">
        <v>1.4749574342295</v>
      </c>
      <c r="G40" s="14">
        <v>1.4995000479760001</v>
      </c>
      <c r="H40" s="14">
        <v>1.45998239018499</v>
      </c>
      <c r="I40" s="14">
        <v>1.626461940747</v>
      </c>
      <c r="J40" s="14">
        <v>1.974119972947</v>
      </c>
      <c r="K40" s="14">
        <v>2.3859123033349898</v>
      </c>
      <c r="L40" s="14">
        <v>2.8245539589299997</v>
      </c>
      <c r="M40" s="14">
        <v>1.7251063693739999</v>
      </c>
      <c r="N40" s="14">
        <v>1.7697031146929998</v>
      </c>
      <c r="O40" s="14">
        <v>1.6927711549760001</v>
      </c>
      <c r="P40" s="14">
        <v>1.7185540638850001</v>
      </c>
      <c r="Q40" s="14">
        <v>1.7074146286979901</v>
      </c>
      <c r="R40" s="14">
        <v>1.5584252891149999</v>
      </c>
      <c r="S40" s="14">
        <v>1.4478956259539999</v>
      </c>
      <c r="T40" s="14">
        <v>1.496959603733</v>
      </c>
      <c r="U40" s="14">
        <v>1.4996530250209998</v>
      </c>
      <c r="V40" s="14">
        <v>1.4856737379599998</v>
      </c>
      <c r="W40" s="14">
        <v>1.4512039405800001</v>
      </c>
      <c r="X40" s="14">
        <v>1.4283324057200002</v>
      </c>
      <c r="Y40" s="14">
        <v>1.4844967663199999</v>
      </c>
      <c r="Z40" s="14">
        <v>1.38530978971</v>
      </c>
      <c r="AA40" s="14">
        <v>1.48260561218</v>
      </c>
    </row>
    <row r="41" spans="1:27" s="11" customFormat="1">
      <c r="A41" s="21" t="s">
        <v>30</v>
      </c>
      <c r="B41" s="21" t="s">
        <v>34</v>
      </c>
      <c r="C41" s="14">
        <v>85.662038553179997</v>
      </c>
      <c r="D41" s="14">
        <v>252.21555261438849</v>
      </c>
      <c r="E41" s="14">
        <v>394.73998674594304</v>
      </c>
      <c r="F41" s="14">
        <v>434.56932945666603</v>
      </c>
      <c r="G41" s="14">
        <v>523.63763341654101</v>
      </c>
      <c r="H41" s="14">
        <v>474.16766378515399</v>
      </c>
      <c r="I41" s="14">
        <v>565.86313904901601</v>
      </c>
      <c r="J41" s="14">
        <v>499.77470353662</v>
      </c>
      <c r="K41" s="14">
        <v>623.01626627138307</v>
      </c>
      <c r="L41" s="14">
        <v>1205.0479983871001</v>
      </c>
      <c r="M41" s="14">
        <v>1095.6789567431699</v>
      </c>
      <c r="N41" s="14">
        <v>1160.7224703345</v>
      </c>
      <c r="O41" s="14">
        <v>1249.22940036864</v>
      </c>
      <c r="P41" s="14">
        <v>1236.2866450683789</v>
      </c>
      <c r="Q41" s="14">
        <v>1707.0342000095688</v>
      </c>
      <c r="R41" s="14">
        <v>2264.0352071747702</v>
      </c>
      <c r="S41" s="14">
        <v>3800.7130599999991</v>
      </c>
      <c r="T41" s="14">
        <v>4005.7541000000001</v>
      </c>
      <c r="U41" s="14">
        <v>4401.317</v>
      </c>
      <c r="V41" s="14">
        <v>4560.1151399999999</v>
      </c>
      <c r="W41" s="14">
        <v>4519.4107999999997</v>
      </c>
      <c r="X41" s="14">
        <v>4481.7432000000008</v>
      </c>
      <c r="Y41" s="14">
        <v>4571.8938500000004</v>
      </c>
      <c r="Z41" s="14">
        <v>4486.0892999999996</v>
      </c>
      <c r="AA41" s="14">
        <v>4562.4057999999995</v>
      </c>
    </row>
    <row r="42" spans="1:27" s="11" customFormat="1">
      <c r="A42" s="38" t="s">
        <v>95</v>
      </c>
      <c r="B42" s="38"/>
      <c r="C42" s="29">
        <f>SUM(C32:C39)</f>
        <v>60545.674838553918</v>
      </c>
      <c r="D42" s="29">
        <f t="shared" ref="D42:AA42" si="2">SUM(D32:D39)</f>
        <v>60128.425971606521</v>
      </c>
      <c r="E42" s="29">
        <f t="shared" si="2"/>
        <v>62137.407051790004</v>
      </c>
      <c r="F42" s="29">
        <f t="shared" si="2"/>
        <v>63337.365649656145</v>
      </c>
      <c r="G42" s="29">
        <f t="shared" si="2"/>
        <v>64185.321080862392</v>
      </c>
      <c r="H42" s="29">
        <f t="shared" si="2"/>
        <v>64616.802979046552</v>
      </c>
      <c r="I42" s="29">
        <f t="shared" si="2"/>
        <v>63818.401457528016</v>
      </c>
      <c r="J42" s="29">
        <f t="shared" si="2"/>
        <v>65520.029408220216</v>
      </c>
      <c r="K42" s="29">
        <f t="shared" si="2"/>
        <v>66224.281026583907</v>
      </c>
      <c r="L42" s="29">
        <f t="shared" si="2"/>
        <v>65023.791324318096</v>
      </c>
      <c r="M42" s="29">
        <f t="shared" si="2"/>
        <v>63479.002527043842</v>
      </c>
      <c r="N42" s="29">
        <f t="shared" si="2"/>
        <v>63618.368314056628</v>
      </c>
      <c r="O42" s="29">
        <f t="shared" si="2"/>
        <v>63812.498718799099</v>
      </c>
      <c r="P42" s="29">
        <f t="shared" si="2"/>
        <v>63525.647958167676</v>
      </c>
      <c r="Q42" s="29">
        <f t="shared" si="2"/>
        <v>62597.146381996616</v>
      </c>
      <c r="R42" s="29">
        <f t="shared" si="2"/>
        <v>64562.234847059204</v>
      </c>
      <c r="S42" s="29">
        <f t="shared" si="2"/>
        <v>63241.090644376156</v>
      </c>
      <c r="T42" s="29">
        <f t="shared" si="2"/>
        <v>62571.126456108497</v>
      </c>
      <c r="U42" s="29">
        <f t="shared" si="2"/>
        <v>60233.751273648042</v>
      </c>
      <c r="V42" s="29">
        <f t="shared" si="2"/>
        <v>60840.945210091413</v>
      </c>
      <c r="W42" s="29">
        <f t="shared" si="2"/>
        <v>61125.352223111448</v>
      </c>
      <c r="X42" s="29">
        <f t="shared" si="2"/>
        <v>61619.79485845106</v>
      </c>
      <c r="Y42" s="29">
        <f t="shared" si="2"/>
        <v>60289.845994921838</v>
      </c>
      <c r="Z42" s="29">
        <f t="shared" si="2"/>
        <v>63801.83077569343</v>
      </c>
      <c r="AA42" s="29">
        <f t="shared" si="2"/>
        <v>63918.7461307280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4547.705000000002</v>
      </c>
      <c r="D47" s="14">
        <v>34069.222999999904</v>
      </c>
      <c r="E47" s="14">
        <v>33905.497000000003</v>
      </c>
      <c r="F47" s="14">
        <v>34915.501000000004</v>
      </c>
      <c r="G47" s="14">
        <v>34426.093000000001</v>
      </c>
      <c r="H47" s="14">
        <v>34916.69</v>
      </c>
      <c r="I47" s="14">
        <v>35063.652000000002</v>
      </c>
      <c r="J47" s="14">
        <v>35063.652000000002</v>
      </c>
      <c r="K47" s="14">
        <v>34913.411</v>
      </c>
      <c r="L47" s="14">
        <v>33867.966</v>
      </c>
      <c r="M47" s="14">
        <v>34686.148000000001</v>
      </c>
      <c r="N47" s="14">
        <v>34216.529000000002</v>
      </c>
      <c r="O47" s="14">
        <v>24421.736000000001</v>
      </c>
      <c r="P47" s="14">
        <v>24743.114000000001</v>
      </c>
      <c r="Q47" s="14">
        <v>24321.112000000001</v>
      </c>
      <c r="R47" s="14">
        <v>24100.193599999999</v>
      </c>
      <c r="S47" s="14">
        <v>23700.752399999998</v>
      </c>
      <c r="T47" s="14">
        <v>23379.61299999999</v>
      </c>
      <c r="U47" s="14">
        <v>23350.989000000001</v>
      </c>
      <c r="V47" s="14">
        <v>23642.5914999999</v>
      </c>
      <c r="W47" s="14">
        <v>23566.6643</v>
      </c>
      <c r="X47" s="14">
        <v>23661.213</v>
      </c>
      <c r="Y47" s="14">
        <v>22963.971999999998</v>
      </c>
      <c r="Z47" s="14">
        <v>23184.400000000001</v>
      </c>
      <c r="AA47" s="14">
        <v>23564.120699999999</v>
      </c>
    </row>
    <row r="48" spans="1:27" s="11" customFormat="1">
      <c r="A48" s="21" t="s">
        <v>33</v>
      </c>
      <c r="B48" s="21" t="s">
        <v>22</v>
      </c>
      <c r="C48" s="14">
        <v>4.2040370000000003E-6</v>
      </c>
      <c r="D48" s="14">
        <v>4.3772165999999901E-6</v>
      </c>
      <c r="E48" s="14">
        <v>6.3030797999999901E-6</v>
      </c>
      <c r="F48" s="14">
        <v>6.4243694999999997E-6</v>
      </c>
      <c r="G48" s="14">
        <v>6.6580380000000002E-6</v>
      </c>
      <c r="H48" s="14">
        <v>6.6042143999999999E-6</v>
      </c>
      <c r="I48" s="14">
        <v>6.4954819999999998E-6</v>
      </c>
      <c r="J48" s="14">
        <v>6.6264974999999998E-6</v>
      </c>
      <c r="K48" s="14">
        <v>7.4078719999999999E-6</v>
      </c>
      <c r="L48" s="14">
        <v>7.3182314000000001E-6</v>
      </c>
      <c r="M48" s="14">
        <v>7.1726903999999999E-6</v>
      </c>
      <c r="N48" s="14">
        <v>1.04006189999999E-5</v>
      </c>
      <c r="O48" s="14">
        <v>1.3845162E-5</v>
      </c>
      <c r="P48" s="14">
        <v>1.3620455E-5</v>
      </c>
      <c r="Q48" s="14">
        <v>1.3006288999999999E-5</v>
      </c>
      <c r="R48" s="14">
        <v>2.8209699999999999E-5</v>
      </c>
      <c r="S48" s="14">
        <v>4.1110525000000001E-5</v>
      </c>
      <c r="T48" s="14">
        <v>4.0186350000000002E-5</v>
      </c>
      <c r="U48" s="14">
        <v>3.8461916000000002E-5</v>
      </c>
      <c r="V48" s="14">
        <v>3.9739709999999901E-5</v>
      </c>
      <c r="W48" s="14">
        <v>4.5586722999999998E-5</v>
      </c>
      <c r="X48" s="14">
        <v>4.4378422999999998E-5</v>
      </c>
      <c r="Y48" s="14">
        <v>6.4273630000000003E-5</v>
      </c>
      <c r="Z48" s="14">
        <v>6.8431239999999999E-5</v>
      </c>
      <c r="AA48" s="14">
        <v>6.7458800000000005E-5</v>
      </c>
    </row>
    <row r="49" spans="1:27" s="11" customFormat="1">
      <c r="A49" s="21" t="s">
        <v>33</v>
      </c>
      <c r="B49" s="21" t="s">
        <v>23</v>
      </c>
      <c r="C49" s="14">
        <v>9.3997720000000005</v>
      </c>
      <c r="D49" s="14">
        <v>41.516173999999999</v>
      </c>
      <c r="E49" s="14">
        <v>38.600296</v>
      </c>
      <c r="F49" s="14">
        <v>27.3532849999999</v>
      </c>
      <c r="G49" s="14">
        <v>34.794463999999998</v>
      </c>
      <c r="H49" s="14">
        <v>24.721717999999999</v>
      </c>
      <c r="I49" s="14">
        <v>5.5090445999999904</v>
      </c>
      <c r="J49" s="14">
        <v>9.0408530000000003</v>
      </c>
      <c r="K49" s="14">
        <v>10.656897000000001</v>
      </c>
      <c r="L49" s="14">
        <v>22.806979999999999</v>
      </c>
      <c r="M49" s="14">
        <v>19.77303299999989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6.962640942332353</v>
      </c>
      <c r="D50" s="14">
        <v>26.606431961494263</v>
      </c>
      <c r="E50" s="14">
        <v>56.0308080129196</v>
      </c>
      <c r="F50" s="14">
        <v>21.565883337760248</v>
      </c>
      <c r="G50" s="14">
        <v>14.723479170376601</v>
      </c>
      <c r="H50" s="14">
        <v>16.504256207478331</v>
      </c>
      <c r="I50" s="14">
        <v>1.7367603551791599</v>
      </c>
      <c r="J50" s="14">
        <v>7.8648349194024494</v>
      </c>
      <c r="K50" s="14">
        <v>4.1794051620859891</v>
      </c>
      <c r="L50" s="14">
        <v>12.36601550766667</v>
      </c>
      <c r="M50" s="14">
        <v>11.372575558659799</v>
      </c>
      <c r="N50" s="14">
        <v>82.94015224229139</v>
      </c>
      <c r="O50" s="14">
        <v>132.82018281211629</v>
      </c>
      <c r="P50" s="14">
        <v>304.60639221032505</v>
      </c>
      <c r="Q50" s="14">
        <v>231.78734102712349</v>
      </c>
      <c r="R50" s="14">
        <v>817.71701135208025</v>
      </c>
      <c r="S50" s="14">
        <v>1368.4534337496311</v>
      </c>
      <c r="T50" s="14">
        <v>1573.7195008814242</v>
      </c>
      <c r="U50" s="14">
        <v>1503.6524946581226</v>
      </c>
      <c r="V50" s="14">
        <v>1518.5096826441561</v>
      </c>
      <c r="W50" s="14">
        <v>1450.3700558191695</v>
      </c>
      <c r="X50" s="14">
        <v>1727.8510233388515</v>
      </c>
      <c r="Y50" s="14">
        <v>814.97995346404912</v>
      </c>
      <c r="Z50" s="14">
        <v>1834.2217428580288</v>
      </c>
      <c r="AA50" s="14">
        <v>1542.4425434595917</v>
      </c>
    </row>
    <row r="51" spans="1:27" s="11" customFormat="1">
      <c r="A51" s="21" t="s">
        <v>33</v>
      </c>
      <c r="B51" s="21" t="s">
        <v>24</v>
      </c>
      <c r="C51" s="14">
        <v>3500.5446599999996</v>
      </c>
      <c r="D51" s="14">
        <v>3513.7664699999996</v>
      </c>
      <c r="E51" s="14">
        <v>3489.1367139999998</v>
      </c>
      <c r="F51" s="14">
        <v>3501.5704299999975</v>
      </c>
      <c r="G51" s="14">
        <v>3507.7908700000003</v>
      </c>
      <c r="H51" s="14">
        <v>3541.451599999999</v>
      </c>
      <c r="I51" s="14">
        <v>3568.0983849999998</v>
      </c>
      <c r="J51" s="14">
        <v>3535.0223859999983</v>
      </c>
      <c r="K51" s="14">
        <v>3501.7486399999993</v>
      </c>
      <c r="L51" s="14">
        <v>3510.090236</v>
      </c>
      <c r="M51" s="14">
        <v>3492.6614399999999</v>
      </c>
      <c r="N51" s="14">
        <v>3504.2042799999981</v>
      </c>
      <c r="O51" s="14">
        <v>3502.9908499999988</v>
      </c>
      <c r="P51" s="14">
        <v>3501.4851200000003</v>
      </c>
      <c r="Q51" s="14">
        <v>3498.0046600000001</v>
      </c>
      <c r="R51" s="14">
        <v>3501.7277449999988</v>
      </c>
      <c r="S51" s="14">
        <v>3489.852965</v>
      </c>
      <c r="T51" s="14">
        <v>3497.2390409999994</v>
      </c>
      <c r="U51" s="14">
        <v>3490.4789699999997</v>
      </c>
      <c r="V51" s="14">
        <v>3500.7328699999998</v>
      </c>
      <c r="W51" s="14">
        <v>3496.9662699999999</v>
      </c>
      <c r="X51" s="14">
        <v>3498.0946799999983</v>
      </c>
      <c r="Y51" s="14">
        <v>3498.4394800000005</v>
      </c>
      <c r="Z51" s="14">
        <v>3503.0958049999977</v>
      </c>
      <c r="AA51" s="14">
        <v>3493.9357549999986</v>
      </c>
    </row>
    <row r="52" spans="1:27" s="11" customFormat="1">
      <c r="A52" s="21" t="s">
        <v>33</v>
      </c>
      <c r="B52" s="21" t="s">
        <v>25</v>
      </c>
      <c r="C52" s="14">
        <v>11737.34803922944</v>
      </c>
      <c r="D52" s="14">
        <v>11654.483999200671</v>
      </c>
      <c r="E52" s="14">
        <v>13103.324033529474</v>
      </c>
      <c r="F52" s="14">
        <v>11582.495895470953</v>
      </c>
      <c r="G52" s="14">
        <v>11474.345851571836</v>
      </c>
      <c r="H52" s="14">
        <v>12150.729038059535</v>
      </c>
      <c r="I52" s="14">
        <v>12748.52187731336</v>
      </c>
      <c r="J52" s="14">
        <v>11505.436760050345</v>
      </c>
      <c r="K52" s="14">
        <v>12275.82511036209</v>
      </c>
      <c r="L52" s="14">
        <v>11916.048124829536</v>
      </c>
      <c r="M52" s="14">
        <v>13157.682161505358</v>
      </c>
      <c r="N52" s="14">
        <v>11286.509739621233</v>
      </c>
      <c r="O52" s="14">
        <v>15017.997682475478</v>
      </c>
      <c r="P52" s="14">
        <v>15539.000396996571</v>
      </c>
      <c r="Q52" s="14">
        <v>16202.273248590363</v>
      </c>
      <c r="R52" s="14">
        <v>19464.42380615028</v>
      </c>
      <c r="S52" s="14">
        <v>21261.589242828133</v>
      </c>
      <c r="T52" s="14">
        <v>20603.647184517562</v>
      </c>
      <c r="U52" s="14">
        <v>22999.394927326641</v>
      </c>
      <c r="V52" s="14">
        <v>20646.015284714347</v>
      </c>
      <c r="W52" s="14">
        <v>21085.863578388762</v>
      </c>
      <c r="X52" s="14">
        <v>21515.762115057682</v>
      </c>
      <c r="Y52" s="14">
        <v>22816.284096407013</v>
      </c>
      <c r="Z52" s="14">
        <v>25368.919358840936</v>
      </c>
      <c r="AA52" s="14">
        <v>27152.350614194038</v>
      </c>
    </row>
    <row r="53" spans="1:27" s="11" customFormat="1">
      <c r="A53" s="21" t="s">
        <v>33</v>
      </c>
      <c r="B53" s="21" t="s">
        <v>26</v>
      </c>
      <c r="C53" s="14">
        <v>2148.5878006803546</v>
      </c>
      <c r="D53" s="14">
        <v>2184.1610506925213</v>
      </c>
      <c r="E53" s="14">
        <v>2172.4368556836148</v>
      </c>
      <c r="F53" s="14">
        <v>2481.5873999999985</v>
      </c>
      <c r="G53" s="14">
        <v>2370.8717099999999</v>
      </c>
      <c r="H53" s="14">
        <v>2374.1308099999992</v>
      </c>
      <c r="I53" s="14">
        <v>2674.589913999997</v>
      </c>
      <c r="J53" s="14">
        <v>5266.0232299999889</v>
      </c>
      <c r="K53" s="14">
        <v>5500.4381799999992</v>
      </c>
      <c r="L53" s="14">
        <v>6761.274489999998</v>
      </c>
      <c r="M53" s="14">
        <v>6739.0530399999989</v>
      </c>
      <c r="N53" s="14">
        <v>6998.3684599999988</v>
      </c>
      <c r="O53" s="14">
        <v>6616.5791199999994</v>
      </c>
      <c r="P53" s="14">
        <v>6427.7168000000001</v>
      </c>
      <c r="Q53" s="14">
        <v>6757.7345800000003</v>
      </c>
      <c r="R53" s="14">
        <v>6493.5889249999973</v>
      </c>
      <c r="S53" s="14">
        <v>6741.3181099999983</v>
      </c>
      <c r="T53" s="14">
        <v>6863.8477099999982</v>
      </c>
      <c r="U53" s="14">
        <v>6837.4573599999967</v>
      </c>
      <c r="V53" s="14">
        <v>7112.3070559999978</v>
      </c>
      <c r="W53" s="14">
        <v>6719.6624400000001</v>
      </c>
      <c r="X53" s="14">
        <v>6545.3999799999983</v>
      </c>
      <c r="Y53" s="14">
        <v>6869.5241600000008</v>
      </c>
      <c r="Z53" s="14">
        <v>6489.0913199999986</v>
      </c>
      <c r="AA53" s="14">
        <v>6722.8762199999992</v>
      </c>
    </row>
    <row r="54" spans="1:27" s="11" customFormat="1">
      <c r="A54" s="21" t="s">
        <v>33</v>
      </c>
      <c r="B54" s="21" t="s">
        <v>99</v>
      </c>
      <c r="C54" s="14">
        <v>30.9943175441717</v>
      </c>
      <c r="D54" s="14">
        <v>34.231534673470399</v>
      </c>
      <c r="E54" s="14">
        <v>38.882402495569998</v>
      </c>
      <c r="F54" s="14">
        <v>36.817147087556002</v>
      </c>
      <c r="G54" s="14">
        <v>45.217744842465891</v>
      </c>
      <c r="H54" s="14">
        <v>54.283096088616901</v>
      </c>
      <c r="I54" s="14">
        <v>31.121286009120496</v>
      </c>
      <c r="J54" s="14">
        <v>50.220278210372904</v>
      </c>
      <c r="K54" s="14">
        <v>51.659255037799809</v>
      </c>
      <c r="L54" s="14">
        <v>52.655502904130898</v>
      </c>
      <c r="M54" s="14">
        <v>46.525549108089997</v>
      </c>
      <c r="N54" s="14">
        <v>42.917374083657009</v>
      </c>
      <c r="O54" s="14">
        <v>37.645169907899998</v>
      </c>
      <c r="P54" s="14">
        <v>39.384446173760004</v>
      </c>
      <c r="Q54" s="14">
        <v>42.841400908799997</v>
      </c>
      <c r="R54" s="14">
        <v>36.381847852425807</v>
      </c>
      <c r="S54" s="14">
        <v>35.345026874226001</v>
      </c>
      <c r="T54" s="14">
        <v>39.887939794111006</v>
      </c>
      <c r="U54" s="14">
        <v>38.770950317580002</v>
      </c>
      <c r="V54" s="14">
        <v>38.640657984942898</v>
      </c>
      <c r="W54" s="14">
        <v>36.455613556435999</v>
      </c>
      <c r="X54" s="14">
        <v>33.305249366829891</v>
      </c>
      <c r="Y54" s="14">
        <v>52.049391999999997</v>
      </c>
      <c r="Z54" s="14">
        <v>49.8067419999999</v>
      </c>
      <c r="AA54" s="14">
        <v>51.444401999999997</v>
      </c>
    </row>
    <row r="55" spans="1:27" s="11" customFormat="1">
      <c r="A55" s="21" t="s">
        <v>33</v>
      </c>
      <c r="B55" s="21" t="s">
        <v>34</v>
      </c>
      <c r="C55" s="14">
        <v>1.3013503999999999E-5</v>
      </c>
      <c r="D55" s="14">
        <v>1.3469833E-5</v>
      </c>
      <c r="E55" s="14">
        <v>3.8954436999999901E-5</v>
      </c>
      <c r="F55" s="14">
        <v>3.7042475000000001E-5</v>
      </c>
      <c r="G55" s="14">
        <v>4.1066192000000001E-5</v>
      </c>
      <c r="H55" s="14">
        <v>4.0834216999999901E-5</v>
      </c>
      <c r="I55" s="14">
        <v>3.4998357000000003E-5</v>
      </c>
      <c r="J55" s="14">
        <v>4.0843463999999998E-5</v>
      </c>
      <c r="K55" s="14">
        <v>4.1456766E-5</v>
      </c>
      <c r="L55" s="14">
        <v>4.3205299999999998E-5</v>
      </c>
      <c r="M55" s="14">
        <v>4.3974870000000003E-5</v>
      </c>
      <c r="N55" s="14">
        <v>3.5244280000000001E-4</v>
      </c>
      <c r="O55" s="14">
        <v>436.53250000000003</v>
      </c>
      <c r="P55" s="14">
        <v>448.29514</v>
      </c>
      <c r="Q55" s="14">
        <v>473.82619999999997</v>
      </c>
      <c r="R55" s="14">
        <v>2344.6279999999902</v>
      </c>
      <c r="S55" s="14">
        <v>2255.0999000000002</v>
      </c>
      <c r="T55" s="14">
        <v>2375.6610999999998</v>
      </c>
      <c r="U55" s="14">
        <v>2340.3960000000002</v>
      </c>
      <c r="V55" s="14">
        <v>2420.8874999999998</v>
      </c>
      <c r="W55" s="14">
        <v>2321.931</v>
      </c>
      <c r="X55" s="14">
        <v>2303.4946</v>
      </c>
      <c r="Y55" s="14">
        <v>2483.8620000000001</v>
      </c>
      <c r="Z55" s="14">
        <v>2364.3751999999999</v>
      </c>
      <c r="AA55" s="14">
        <v>2334.4502000000002</v>
      </c>
    </row>
    <row r="56" spans="1:27" s="11" customFormat="1">
      <c r="A56" s="38" t="s">
        <v>95</v>
      </c>
      <c r="B56" s="38"/>
      <c r="C56" s="29">
        <f>SUM(C46:C53)</f>
        <v>51960.547917056159</v>
      </c>
      <c r="D56" s="29">
        <f t="shared" ref="D56:AA56" si="3">SUM(D46:D53)</f>
        <v>51489.75713023181</v>
      </c>
      <c r="E56" s="29">
        <f t="shared" si="3"/>
        <v>52765.025713529089</v>
      </c>
      <c r="F56" s="29">
        <f t="shared" si="3"/>
        <v>52530.073900233081</v>
      </c>
      <c r="G56" s="29">
        <f t="shared" si="3"/>
        <v>51828.619381400247</v>
      </c>
      <c r="H56" s="29">
        <f t="shared" si="3"/>
        <v>53024.227428871236</v>
      </c>
      <c r="I56" s="29">
        <f t="shared" si="3"/>
        <v>54062.107987764015</v>
      </c>
      <c r="J56" s="29">
        <f t="shared" si="3"/>
        <v>55387.040070596238</v>
      </c>
      <c r="K56" s="29">
        <f t="shared" si="3"/>
        <v>56206.259239932042</v>
      </c>
      <c r="L56" s="29">
        <f t="shared" si="3"/>
        <v>56090.55185365543</v>
      </c>
      <c r="M56" s="29">
        <f t="shared" si="3"/>
        <v>58106.690257236703</v>
      </c>
      <c r="N56" s="29">
        <f t="shared" si="3"/>
        <v>56088.551642264138</v>
      </c>
      <c r="O56" s="29">
        <f t="shared" si="3"/>
        <v>49692.12384913276</v>
      </c>
      <c r="P56" s="29">
        <f t="shared" si="3"/>
        <v>50515.922722827352</v>
      </c>
      <c r="Q56" s="29">
        <f t="shared" si="3"/>
        <v>51010.911842623769</v>
      </c>
      <c r="R56" s="29">
        <f t="shared" si="3"/>
        <v>54377.651115712055</v>
      </c>
      <c r="S56" s="29">
        <f t="shared" si="3"/>
        <v>56561.966192688291</v>
      </c>
      <c r="T56" s="29">
        <f t="shared" si="3"/>
        <v>55918.066476585329</v>
      </c>
      <c r="U56" s="29">
        <f t="shared" si="3"/>
        <v>58181.972790446685</v>
      </c>
      <c r="V56" s="29">
        <f t="shared" si="3"/>
        <v>56420.156433098113</v>
      </c>
      <c r="W56" s="29">
        <f t="shared" si="3"/>
        <v>56319.526689794657</v>
      </c>
      <c r="X56" s="29">
        <f t="shared" si="3"/>
        <v>56948.320842774949</v>
      </c>
      <c r="Y56" s="29">
        <f t="shared" si="3"/>
        <v>56963.199754144691</v>
      </c>
      <c r="Z56" s="29">
        <f t="shared" si="3"/>
        <v>60379.728295130204</v>
      </c>
      <c r="AA56" s="29">
        <f t="shared" si="3"/>
        <v>62475.725900112426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48.83094461021642</v>
      </c>
      <c r="D62" s="14">
        <v>1069.0800654449401</v>
      </c>
      <c r="E62" s="14">
        <v>1024.9695953842361</v>
      </c>
      <c r="F62" s="14">
        <v>295.9630093193125</v>
      </c>
      <c r="G62" s="14">
        <v>553.71245559236968</v>
      </c>
      <c r="H62" s="14">
        <v>428.58928258074451</v>
      </c>
      <c r="I62" s="14">
        <v>191.436645502072</v>
      </c>
      <c r="J62" s="14">
        <v>249.5546829528019</v>
      </c>
      <c r="K62" s="14">
        <v>1162.9707300480657</v>
      </c>
      <c r="L62" s="14">
        <v>554.53326398557374</v>
      </c>
      <c r="M62" s="14">
        <v>263.17250686289469</v>
      </c>
      <c r="N62" s="14">
        <v>1769.2123689867931</v>
      </c>
      <c r="O62" s="14">
        <v>2386.9657904513656</v>
      </c>
      <c r="P62" s="14">
        <v>2058.825170374485</v>
      </c>
      <c r="Q62" s="14">
        <v>1020.532830034825</v>
      </c>
      <c r="R62" s="14">
        <v>2496.7696137776006</v>
      </c>
      <c r="S62" s="14">
        <v>2776.0611556137201</v>
      </c>
      <c r="T62" s="14">
        <v>2552.721915460882</v>
      </c>
      <c r="U62" s="14">
        <v>2221.6473750808555</v>
      </c>
      <c r="V62" s="14">
        <v>2498.400017671393</v>
      </c>
      <c r="W62" s="14">
        <v>2609.7439586925193</v>
      </c>
      <c r="X62" s="14">
        <v>2457.7377185285118</v>
      </c>
      <c r="Y62" s="14">
        <v>2042.54915807773</v>
      </c>
      <c r="Z62" s="14">
        <v>2436.165720049647</v>
      </c>
      <c r="AA62" s="14">
        <v>2294.0369199972802</v>
      </c>
    </row>
    <row r="63" spans="1:27" s="11" customFormat="1">
      <c r="A63" s="21" t="s">
        <v>31</v>
      </c>
      <c r="B63" s="21" t="s">
        <v>23</v>
      </c>
      <c r="C63" s="14">
        <v>62.202880499999999</v>
      </c>
      <c r="D63" s="14">
        <v>93.781219999999905</v>
      </c>
      <c r="E63" s="14">
        <v>103.73621</v>
      </c>
      <c r="F63" s="14">
        <v>30.306472999999901</v>
      </c>
      <c r="G63" s="14">
        <v>27.893301000000001</v>
      </c>
      <c r="H63" s="14">
        <v>18.087610000000002</v>
      </c>
      <c r="I63" s="14">
        <v>11.443035</v>
      </c>
      <c r="J63" s="14">
        <v>15.052985999999899</v>
      </c>
      <c r="K63" s="14">
        <v>10.025124</v>
      </c>
      <c r="L63" s="14">
        <v>24.951578000000001</v>
      </c>
      <c r="M63" s="14">
        <v>26.493829999999999</v>
      </c>
      <c r="N63" s="14">
        <v>112.378689999999</v>
      </c>
      <c r="O63" s="14">
        <v>123.86022</v>
      </c>
      <c r="P63" s="14">
        <v>302.99135999999999</v>
      </c>
      <c r="Q63" s="14">
        <v>170.21248</v>
      </c>
      <c r="R63" s="14">
        <v>382.35230000000001</v>
      </c>
      <c r="S63" s="14">
        <v>448.0052</v>
      </c>
      <c r="T63" s="14">
        <v>581.50573999999995</v>
      </c>
      <c r="U63" s="14">
        <v>572.53625</v>
      </c>
      <c r="V63" s="14">
        <v>660.21299999999997</v>
      </c>
      <c r="W63" s="14">
        <v>581.65350000000001</v>
      </c>
      <c r="X63" s="14">
        <v>818.60389999999995</v>
      </c>
      <c r="Y63" s="14">
        <v>468.87035999999898</v>
      </c>
      <c r="Z63" s="14">
        <v>634.96870000000001</v>
      </c>
      <c r="AA63" s="14">
        <v>559.87239999999997</v>
      </c>
    </row>
    <row r="64" spans="1:27" s="11" customFormat="1">
      <c r="A64" s="21" t="s">
        <v>31</v>
      </c>
      <c r="B64" s="21" t="s">
        <v>21</v>
      </c>
      <c r="C64" s="14">
        <v>68.031379901863147</v>
      </c>
      <c r="D64" s="14">
        <v>100.327938165605</v>
      </c>
      <c r="E64" s="14">
        <v>104.57044059680358</v>
      </c>
      <c r="F64" s="14">
        <v>31.052777986570195</v>
      </c>
      <c r="G64" s="14">
        <v>43.826734019236731</v>
      </c>
      <c r="H64" s="14">
        <v>27.089348471123579</v>
      </c>
      <c r="I64" s="14">
        <v>12.32687033011941</v>
      </c>
      <c r="J64" s="14">
        <v>16.787738329546062</v>
      </c>
      <c r="K64" s="14">
        <v>15.46809549730327</v>
      </c>
      <c r="L64" s="14">
        <v>23.292425570425802</v>
      </c>
      <c r="M64" s="14">
        <v>23.868395034476006</v>
      </c>
      <c r="N64" s="14">
        <v>156.90340222748119</v>
      </c>
      <c r="O64" s="14">
        <v>398.24780444290172</v>
      </c>
      <c r="P64" s="14">
        <v>390.53717118036394</v>
      </c>
      <c r="Q64" s="14">
        <v>158.94511147106107</v>
      </c>
      <c r="R64" s="14">
        <v>644.95231302127934</v>
      </c>
      <c r="S64" s="14">
        <v>703.46166941631839</v>
      </c>
      <c r="T64" s="14">
        <v>645.54826317718653</v>
      </c>
      <c r="U64" s="14">
        <v>622.89291195798751</v>
      </c>
      <c r="V64" s="14">
        <v>703.84284586541764</v>
      </c>
      <c r="W64" s="14">
        <v>697.29329783777689</v>
      </c>
      <c r="X64" s="14">
        <v>792.11099645466447</v>
      </c>
      <c r="Y64" s="14">
        <v>564.64511636880638</v>
      </c>
      <c r="Z64" s="14">
        <v>591.48276775843738</v>
      </c>
      <c r="AA64" s="14">
        <v>561.7588901841473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5988.6686295087975</v>
      </c>
      <c r="D66" s="14">
        <v>6094.1276993906649</v>
      </c>
      <c r="E66" s="14">
        <v>6467.8716011879005</v>
      </c>
      <c r="F66" s="14">
        <v>5948.3877687596432</v>
      </c>
      <c r="G66" s="14">
        <v>5968.9509018965218</v>
      </c>
      <c r="H66" s="14">
        <v>5748.3397200824011</v>
      </c>
      <c r="I66" s="14">
        <v>6548.9644755243344</v>
      </c>
      <c r="J66" s="14">
        <v>6080.2729035150614</v>
      </c>
      <c r="K66" s="14">
        <v>5949.507487592804</v>
      </c>
      <c r="L66" s="14">
        <v>5935.9032262381106</v>
      </c>
      <c r="M66" s="14">
        <v>6401.1044858338555</v>
      </c>
      <c r="N66" s="14">
        <v>7381.2383036287401</v>
      </c>
      <c r="O66" s="14">
        <v>7380.530225019691</v>
      </c>
      <c r="P66" s="14">
        <v>7014.3533281445616</v>
      </c>
      <c r="Q66" s="14">
        <v>7797.1798413846664</v>
      </c>
      <c r="R66" s="14">
        <v>10913.597329799866</v>
      </c>
      <c r="S66" s="14">
        <v>10754.475684619832</v>
      </c>
      <c r="T66" s="14">
        <v>10717.811424264019</v>
      </c>
      <c r="U66" s="14">
        <v>11290.421812780571</v>
      </c>
      <c r="V66" s="14">
        <v>9894.9251397178668</v>
      </c>
      <c r="W66" s="14">
        <v>9770.81281253001</v>
      </c>
      <c r="X66" s="14">
        <v>9348.7304939142159</v>
      </c>
      <c r="Y66" s="14">
        <v>10420.479140051353</v>
      </c>
      <c r="Z66" s="14">
        <v>12123.595386376481</v>
      </c>
      <c r="AA66" s="14">
        <v>12239.523385278351</v>
      </c>
    </row>
    <row r="67" spans="1:27" s="11" customFormat="1">
      <c r="A67" s="21" t="s">
        <v>31</v>
      </c>
      <c r="B67" s="21" t="s">
        <v>26</v>
      </c>
      <c r="C67" s="14">
        <v>794.65848777803978</v>
      </c>
      <c r="D67" s="14">
        <v>799.66530804470551</v>
      </c>
      <c r="E67" s="14">
        <v>804.47057863180362</v>
      </c>
      <c r="F67" s="14">
        <v>817.44544916061523</v>
      </c>
      <c r="G67" s="14">
        <v>779.79701608691687</v>
      </c>
      <c r="H67" s="14">
        <v>752.04472787323675</v>
      </c>
      <c r="I67" s="14">
        <v>783.29591286009827</v>
      </c>
      <c r="J67" s="14">
        <v>757.19051803651348</v>
      </c>
      <c r="K67" s="14">
        <v>3062.2122281936126</v>
      </c>
      <c r="L67" s="14">
        <v>3030.5497578657651</v>
      </c>
      <c r="M67" s="14">
        <v>3219.0613645578878</v>
      </c>
      <c r="N67" s="14">
        <v>3659.2429451579505</v>
      </c>
      <c r="O67" s="14">
        <v>3891.3699049997422</v>
      </c>
      <c r="P67" s="14">
        <v>3902.5741833278726</v>
      </c>
      <c r="Q67" s="14">
        <v>3974.009612052942</v>
      </c>
      <c r="R67" s="14">
        <v>3845.7818679398933</v>
      </c>
      <c r="S67" s="14">
        <v>4183.3526255866327</v>
      </c>
      <c r="T67" s="14">
        <v>4197.6137764566874</v>
      </c>
      <c r="U67" s="14">
        <v>4302.0190353723056</v>
      </c>
      <c r="V67" s="14">
        <v>4332.6932976033959</v>
      </c>
      <c r="W67" s="14">
        <v>4578.2900697975738</v>
      </c>
      <c r="X67" s="14">
        <v>4608.2687390122101</v>
      </c>
      <c r="Y67" s="14">
        <v>4668.8776669576873</v>
      </c>
      <c r="Z67" s="14">
        <v>4539.2327276098631</v>
      </c>
      <c r="AA67" s="14">
        <v>4644.0562410187913</v>
      </c>
    </row>
    <row r="68" spans="1:27" s="11" customFormat="1">
      <c r="A68" s="21" t="s">
        <v>31</v>
      </c>
      <c r="B68" s="21" t="s">
        <v>99</v>
      </c>
      <c r="C68" s="14">
        <v>76.0816745059943</v>
      </c>
      <c r="D68" s="14">
        <v>76.971756702503995</v>
      </c>
      <c r="E68" s="14">
        <v>80.870610828580993</v>
      </c>
      <c r="F68" s="14">
        <v>72.264023161628003</v>
      </c>
      <c r="G68" s="14">
        <v>81.202451366380004</v>
      </c>
      <c r="H68" s="14">
        <v>86.697625637170006</v>
      </c>
      <c r="I68" s="14">
        <v>64.197621758965482</v>
      </c>
      <c r="J68" s="14">
        <v>86.424771774430994</v>
      </c>
      <c r="K68" s="14">
        <v>86.283199965327995</v>
      </c>
      <c r="L68" s="14">
        <v>88.688381279232786</v>
      </c>
      <c r="M68" s="14">
        <v>78.610190547397991</v>
      </c>
      <c r="N68" s="14">
        <v>73.146773225758011</v>
      </c>
      <c r="O68" s="14">
        <v>67.503481093502998</v>
      </c>
      <c r="P68" s="14">
        <v>68.45149738824</v>
      </c>
      <c r="Q68" s="14">
        <v>73.923656924421891</v>
      </c>
      <c r="R68" s="14">
        <v>68.312800540935996</v>
      </c>
      <c r="S68" s="14">
        <v>67.084438894469997</v>
      </c>
      <c r="T68" s="14">
        <v>73.367946831350011</v>
      </c>
      <c r="U68" s="14">
        <v>71.262467590859899</v>
      </c>
      <c r="V68" s="14">
        <v>71.068351476783008</v>
      </c>
      <c r="W68" s="14">
        <v>70.84592462494291</v>
      </c>
      <c r="X68" s="14">
        <v>66.403946399309888</v>
      </c>
      <c r="Y68" s="14">
        <v>75.328625993309998</v>
      </c>
      <c r="Z68" s="14">
        <v>66.602053892105999</v>
      </c>
      <c r="AA68" s="14">
        <v>71.064883916359904</v>
      </c>
    </row>
    <row r="69" spans="1:27" s="11" customFormat="1">
      <c r="A69" s="21" t="s">
        <v>31</v>
      </c>
      <c r="B69" s="21" t="s">
        <v>34</v>
      </c>
      <c r="C69" s="14">
        <v>1.1239977499999999E-5</v>
      </c>
      <c r="D69" s="14">
        <v>1.4101993000000001E-5</v>
      </c>
      <c r="E69" s="14">
        <v>1.4573755E-5</v>
      </c>
      <c r="F69" s="14">
        <v>1.42675835E-5</v>
      </c>
      <c r="G69" s="14">
        <v>1.4391518E-5</v>
      </c>
      <c r="H69" s="14">
        <v>1.4445024E-5</v>
      </c>
      <c r="I69" s="14">
        <v>1.3960391999999899E-5</v>
      </c>
      <c r="J69" s="14">
        <v>1.4804144499999999E-5</v>
      </c>
      <c r="K69" s="14">
        <v>2.1163584999999899E-5</v>
      </c>
      <c r="L69" s="14">
        <v>2.7701041999999999E-5</v>
      </c>
      <c r="M69" s="14">
        <v>2.8973986999999998E-5</v>
      </c>
      <c r="N69" s="14">
        <v>6.3260669999999993E-5</v>
      </c>
      <c r="O69" s="14">
        <v>6.0690779999999997E-5</v>
      </c>
      <c r="P69" s="14">
        <v>6.2601150000000003E-5</v>
      </c>
      <c r="Q69" s="14">
        <v>8.9792643999999999E-5</v>
      </c>
      <c r="R69" s="14">
        <v>170.95827</v>
      </c>
      <c r="S69" s="14">
        <v>368.6943</v>
      </c>
      <c r="T69" s="14">
        <v>379.29694000000001</v>
      </c>
      <c r="U69" s="14">
        <v>372.92750000000001</v>
      </c>
      <c r="V69" s="14">
        <v>399.99880000000002</v>
      </c>
      <c r="W69" s="14">
        <v>395.51447000000002</v>
      </c>
      <c r="X69" s="14">
        <v>385.066679999999</v>
      </c>
      <c r="Y69" s="14">
        <v>404.87970000000001</v>
      </c>
      <c r="Z69" s="14">
        <v>665.0258</v>
      </c>
      <c r="AA69" s="14">
        <v>710.14306999999997</v>
      </c>
    </row>
    <row r="70" spans="1:27" s="11" customFormat="1">
      <c r="A70" s="38" t="s">
        <v>95</v>
      </c>
      <c r="B70" s="38"/>
      <c r="C70" s="29">
        <f>SUM(C60:C67)</f>
        <v>7862.392322298917</v>
      </c>
      <c r="D70" s="29">
        <f t="shared" ref="D70:AA70" si="4">SUM(D60:D67)</f>
        <v>8156.9822310459158</v>
      </c>
      <c r="E70" s="29">
        <f t="shared" si="4"/>
        <v>8505.6184258007452</v>
      </c>
      <c r="F70" s="29">
        <f t="shared" si="4"/>
        <v>7123.155478226141</v>
      </c>
      <c r="G70" s="29">
        <f t="shared" si="4"/>
        <v>7374.1804085950453</v>
      </c>
      <c r="H70" s="29">
        <f t="shared" si="4"/>
        <v>6974.1506890075052</v>
      </c>
      <c r="I70" s="29">
        <f t="shared" si="4"/>
        <v>7547.4669392166234</v>
      </c>
      <c r="J70" s="29">
        <f t="shared" si="4"/>
        <v>7118.8588288339233</v>
      </c>
      <c r="K70" s="29">
        <f t="shared" si="4"/>
        <v>10200.183665331784</v>
      </c>
      <c r="L70" s="29">
        <f t="shared" si="4"/>
        <v>9569.2302516598756</v>
      </c>
      <c r="M70" s="29">
        <f t="shared" si="4"/>
        <v>9933.7005822891151</v>
      </c>
      <c r="N70" s="29">
        <f t="shared" si="4"/>
        <v>13078.975710000963</v>
      </c>
      <c r="O70" s="29">
        <f t="shared" si="4"/>
        <v>14180.973944913701</v>
      </c>
      <c r="P70" s="29">
        <f t="shared" si="4"/>
        <v>13669.281213027283</v>
      </c>
      <c r="Q70" s="29">
        <f t="shared" si="4"/>
        <v>13120.879874943494</v>
      </c>
      <c r="R70" s="29">
        <f t="shared" si="4"/>
        <v>18283.453424538639</v>
      </c>
      <c r="S70" s="29">
        <f t="shared" si="4"/>
        <v>18865.356335236502</v>
      </c>
      <c r="T70" s="29">
        <f t="shared" si="4"/>
        <v>18695.201119358775</v>
      </c>
      <c r="U70" s="29">
        <f t="shared" si="4"/>
        <v>19009.517385191721</v>
      </c>
      <c r="V70" s="29">
        <f t="shared" si="4"/>
        <v>18090.074300858072</v>
      </c>
      <c r="W70" s="29">
        <f t="shared" si="4"/>
        <v>18237.793638857882</v>
      </c>
      <c r="X70" s="29">
        <f t="shared" si="4"/>
        <v>18025.4518479096</v>
      </c>
      <c r="Y70" s="29">
        <f t="shared" si="4"/>
        <v>18165.421441455575</v>
      </c>
      <c r="Z70" s="29">
        <f t="shared" si="4"/>
        <v>20325.445301794429</v>
      </c>
      <c r="AA70" s="29">
        <f t="shared" si="4"/>
        <v>20299.24783647857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3.2784170000000001E-6</v>
      </c>
      <c r="D76" s="14">
        <v>3.5565485999999999E-6</v>
      </c>
      <c r="E76" s="14">
        <v>3.525431E-6</v>
      </c>
      <c r="F76" s="14">
        <v>3.7505624000000001E-6</v>
      </c>
      <c r="G76" s="14">
        <v>4.2282840000000002E-6</v>
      </c>
      <c r="H76" s="14">
        <v>4.2128635999999899E-6</v>
      </c>
      <c r="I76" s="14">
        <v>4.2178959999999998E-6</v>
      </c>
      <c r="J76" s="14">
        <v>4.4351772999999997E-6</v>
      </c>
      <c r="K76" s="14">
        <v>4.9123554999999997E-6</v>
      </c>
      <c r="L76" s="14">
        <v>4.8817095999999901E-6</v>
      </c>
      <c r="M76" s="14">
        <v>4.8276505999999999E-6</v>
      </c>
      <c r="N76" s="14">
        <v>5.3479952999999998E-6</v>
      </c>
      <c r="O76" s="14">
        <v>5.8762284000000003E-6</v>
      </c>
      <c r="P76" s="14">
        <v>5.8004409999999899E-6</v>
      </c>
      <c r="Q76" s="14">
        <v>5.7190363999999997E-6</v>
      </c>
      <c r="R76" s="14">
        <v>6.6722649999999997E-6</v>
      </c>
      <c r="S76" s="14">
        <v>7.9731690000000004E-6</v>
      </c>
      <c r="T76" s="14">
        <v>7.8367450000000005E-6</v>
      </c>
      <c r="U76" s="14">
        <v>7.2674225E-6</v>
      </c>
      <c r="V76" s="14">
        <v>8.7410289999999907E-6</v>
      </c>
      <c r="W76" s="14">
        <v>9.2814324999999995E-6</v>
      </c>
      <c r="X76" s="14">
        <v>8.7788185000000003E-6</v>
      </c>
      <c r="Y76" s="14">
        <v>8.5438960000000004E-6</v>
      </c>
      <c r="Z76" s="14">
        <v>1.0329561E-5</v>
      </c>
      <c r="AA76" s="14">
        <v>1.0431104E-5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2.1396993999999979E-6</v>
      </c>
      <c r="D78" s="14">
        <v>2.3961160299999989E-6</v>
      </c>
      <c r="E78" s="14">
        <v>2.2863357999999999E-6</v>
      </c>
      <c r="F78" s="14">
        <v>2.46443015E-6</v>
      </c>
      <c r="G78" s="14">
        <v>2.759533539999998E-6</v>
      </c>
      <c r="H78" s="14">
        <v>2.7045028400000002E-6</v>
      </c>
      <c r="I78" s="14">
        <v>2.677491039999999E-6</v>
      </c>
      <c r="J78" s="14">
        <v>2.8222795199999901E-6</v>
      </c>
      <c r="K78" s="14">
        <v>3.1316060999999999E-6</v>
      </c>
      <c r="L78" s="14">
        <v>3.070887E-6</v>
      </c>
      <c r="M78" s="14">
        <v>2.9768888000000003E-6</v>
      </c>
      <c r="N78" s="14">
        <v>3.2981118000000003E-6</v>
      </c>
      <c r="O78" s="14">
        <v>3.7344511999999898E-6</v>
      </c>
      <c r="P78" s="14">
        <v>3.6277260999999998E-6</v>
      </c>
      <c r="Q78" s="14">
        <v>3.5153685999999999E-6</v>
      </c>
      <c r="R78" s="14">
        <v>4.1878693000000002E-6</v>
      </c>
      <c r="S78" s="14">
        <v>5.483825E-6</v>
      </c>
      <c r="T78" s="14">
        <v>5.1635914999999899E-6</v>
      </c>
      <c r="U78" s="14">
        <v>3.8772923999999895E-6</v>
      </c>
      <c r="V78" s="14">
        <v>5.3244774999999997E-6</v>
      </c>
      <c r="W78" s="14">
        <v>6.7771955999999994E-6</v>
      </c>
      <c r="X78" s="14">
        <v>5.4135849999999999E-6</v>
      </c>
      <c r="Y78" s="14">
        <v>2.2981375900999997E-3</v>
      </c>
      <c r="Z78" s="14">
        <v>3.2736971316000003E-3</v>
      </c>
      <c r="AA78" s="14">
        <v>6.6674097999999897E-6</v>
      </c>
    </row>
    <row r="79" spans="1:27" s="11" customFormat="1">
      <c r="A79" s="21" t="s">
        <v>32</v>
      </c>
      <c r="B79" s="21" t="s">
        <v>24</v>
      </c>
      <c r="C79" s="14">
        <v>9099.0996899999991</v>
      </c>
      <c r="D79" s="14">
        <v>9099.0997959999968</v>
      </c>
      <c r="E79" s="14">
        <v>9099.0995349999994</v>
      </c>
      <c r="F79" s="14">
        <v>9102.6351059999961</v>
      </c>
      <c r="G79" s="14">
        <v>9099.0996349999969</v>
      </c>
      <c r="H79" s="14">
        <v>9099.0996799999975</v>
      </c>
      <c r="I79" s="14">
        <v>9099.0994599999995</v>
      </c>
      <c r="J79" s="14">
        <v>9102.6353099999978</v>
      </c>
      <c r="K79" s="14">
        <v>9099.0995799999982</v>
      </c>
      <c r="L79" s="14">
        <v>9099.0996439999999</v>
      </c>
      <c r="M79" s="14">
        <v>9099.0996059999998</v>
      </c>
      <c r="N79" s="14">
        <v>9102.6352959999986</v>
      </c>
      <c r="O79" s="14">
        <v>9099.0996469999991</v>
      </c>
      <c r="P79" s="14">
        <v>9099.0996949999972</v>
      </c>
      <c r="Q79" s="14">
        <v>9099.0995349999976</v>
      </c>
      <c r="R79" s="14">
        <v>9102.6353179999987</v>
      </c>
      <c r="S79" s="14">
        <v>9099.0996409999971</v>
      </c>
      <c r="T79" s="14">
        <v>9099.0996159999995</v>
      </c>
      <c r="U79" s="14">
        <v>9099.0996520000008</v>
      </c>
      <c r="V79" s="14">
        <v>9102.6353799999997</v>
      </c>
      <c r="W79" s="14">
        <v>9099.0997449999995</v>
      </c>
      <c r="X79" s="14">
        <v>9099.0997139999999</v>
      </c>
      <c r="Y79" s="14">
        <v>9099.0997599999973</v>
      </c>
      <c r="Z79" s="14">
        <v>9102.6353789999994</v>
      </c>
      <c r="AA79" s="14">
        <v>9099.0996190000005</v>
      </c>
    </row>
    <row r="80" spans="1:27" s="11" customFormat="1">
      <c r="A80" s="21" t="s">
        <v>32</v>
      </c>
      <c r="B80" s="21" t="s">
        <v>25</v>
      </c>
      <c r="C80" s="14">
        <v>1979.5535273592575</v>
      </c>
      <c r="D80" s="14">
        <v>1920.6501269631162</v>
      </c>
      <c r="E80" s="14">
        <v>2122.8181292825061</v>
      </c>
      <c r="F80" s="14">
        <v>1985.7317004602492</v>
      </c>
      <c r="G80" s="14">
        <v>1926.3189550479224</v>
      </c>
      <c r="H80" s="14">
        <v>2126.5376735594559</v>
      </c>
      <c r="I80" s="14">
        <v>2157.6971090474699</v>
      </c>
      <c r="J80" s="14">
        <v>2011.1793989168814</v>
      </c>
      <c r="K80" s="14">
        <v>2344.19194737423</v>
      </c>
      <c r="L80" s="14">
        <v>2279.4194045750914</v>
      </c>
      <c r="M80" s="14">
        <v>2501.0005069628182</v>
      </c>
      <c r="N80" s="14">
        <v>3268.0718026018908</v>
      </c>
      <c r="O80" s="14">
        <v>3361.2391807714362</v>
      </c>
      <c r="P80" s="14">
        <v>3597.2714063098219</v>
      </c>
      <c r="Q80" s="14">
        <v>3620.4541345554912</v>
      </c>
      <c r="R80" s="14">
        <v>3561.993646855</v>
      </c>
      <c r="S80" s="14">
        <v>3561.0577342550196</v>
      </c>
      <c r="T80" s="14">
        <v>3465.1020951258265</v>
      </c>
      <c r="U80" s="14">
        <v>3726.5034851068908</v>
      </c>
      <c r="V80" s="14">
        <v>3538.4852046757628</v>
      </c>
      <c r="W80" s="14">
        <v>3517.0121626699552</v>
      </c>
      <c r="X80" s="14">
        <v>3757.7485587688966</v>
      </c>
      <c r="Y80" s="14">
        <v>3806.9039346061404</v>
      </c>
      <c r="Z80" s="14">
        <v>3852.1768592713629</v>
      </c>
      <c r="AA80" s="14">
        <v>3817.6148358130704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5.9886624999999999E-6</v>
      </c>
      <c r="D82" s="14">
        <v>6.5177229999999999E-6</v>
      </c>
      <c r="E82" s="14">
        <v>7.0767937000000002E-6</v>
      </c>
      <c r="F82" s="14">
        <v>7.2237775999999901E-6</v>
      </c>
      <c r="G82" s="14">
        <v>7.877679E-6</v>
      </c>
      <c r="H82" s="14">
        <v>9.0298689999999999E-6</v>
      </c>
      <c r="I82" s="14">
        <v>1.0260056E-5</v>
      </c>
      <c r="J82" s="14">
        <v>1.0956597E-5</v>
      </c>
      <c r="K82" s="14">
        <v>1.0352012E-5</v>
      </c>
      <c r="L82" s="14">
        <v>1.30849685E-5</v>
      </c>
      <c r="M82" s="14">
        <v>1.51030345E-5</v>
      </c>
      <c r="N82" s="14">
        <v>1.4976380999999899E-5</v>
      </c>
      <c r="O82" s="14">
        <v>1.4658143E-5</v>
      </c>
      <c r="P82" s="14">
        <v>1.7401349999999999E-5</v>
      </c>
      <c r="Q82" s="14">
        <v>2.1207754000000001E-5</v>
      </c>
      <c r="R82" s="14">
        <v>2.0202944E-5</v>
      </c>
      <c r="S82" s="14">
        <v>1.755194E-5</v>
      </c>
      <c r="T82" s="14">
        <v>1.9710774999999999E-5</v>
      </c>
      <c r="U82" s="14">
        <v>3.3654120000000002E-5</v>
      </c>
      <c r="V82" s="14">
        <v>2.5147025999999999E-5</v>
      </c>
      <c r="W82" s="14">
        <v>2.1842356999999998E-5</v>
      </c>
      <c r="X82" s="14">
        <v>3.1693789999999997E-5</v>
      </c>
      <c r="Y82" s="14">
        <v>4.4370640000000001E-5</v>
      </c>
      <c r="Z82" s="14">
        <v>3.33036769999999E-5</v>
      </c>
      <c r="AA82" s="14">
        <v>3.6329350000000001E-5</v>
      </c>
    </row>
    <row r="83" spans="1:27" s="11" customFormat="1">
      <c r="A83" s="21" t="s">
        <v>32</v>
      </c>
      <c r="B83" s="21" t="s">
        <v>34</v>
      </c>
      <c r="C83" s="14">
        <v>8.4381679999999906E-6</v>
      </c>
      <c r="D83" s="14">
        <v>9.1029700000000004E-6</v>
      </c>
      <c r="E83" s="14">
        <v>1.004609E-5</v>
      </c>
      <c r="F83" s="14">
        <v>1.03463989999999E-5</v>
      </c>
      <c r="G83" s="14">
        <v>1.0324237E-5</v>
      </c>
      <c r="H83" s="14">
        <v>1.1123958000000001E-5</v>
      </c>
      <c r="I83" s="14">
        <v>1.1890064E-5</v>
      </c>
      <c r="J83" s="14">
        <v>1.2417152000000001E-5</v>
      </c>
      <c r="K83" s="14">
        <v>1.1990867E-5</v>
      </c>
      <c r="L83" s="14">
        <v>1.3497835000000001E-5</v>
      </c>
      <c r="M83" s="14">
        <v>1.53636079999999E-5</v>
      </c>
      <c r="N83" s="14">
        <v>1.6512972999999999E-5</v>
      </c>
      <c r="O83" s="14">
        <v>1.579819E-5</v>
      </c>
      <c r="P83" s="14">
        <v>1.8816397999999999E-5</v>
      </c>
      <c r="Q83" s="14">
        <v>2.2942822E-5</v>
      </c>
      <c r="R83" s="14">
        <v>2.2673496000000001E-5</v>
      </c>
      <c r="S83" s="14">
        <v>2.0451632999999999E-5</v>
      </c>
      <c r="T83" s="14">
        <v>2.3450761999999999E-5</v>
      </c>
      <c r="U83" s="14">
        <v>3.9575439999999997E-5</v>
      </c>
      <c r="V83" s="14">
        <v>2.8391921999999999E-5</v>
      </c>
      <c r="W83" s="14">
        <v>2.4446199E-5</v>
      </c>
      <c r="X83" s="14">
        <v>3.4611355999999998E-5</v>
      </c>
      <c r="Y83" s="14">
        <v>4.5964419999999998E-5</v>
      </c>
      <c r="Z83" s="14">
        <v>3.7671157999999998E-5</v>
      </c>
      <c r="AA83" s="14">
        <v>4.015058E-5</v>
      </c>
    </row>
    <row r="84" spans="1:27" s="11" customFormat="1">
      <c r="A84" s="38" t="s">
        <v>95</v>
      </c>
      <c r="B84" s="38"/>
      <c r="C84" s="29">
        <f>SUM(C74:C81)</f>
        <v>11078.653222777373</v>
      </c>
      <c r="D84" s="29">
        <f t="shared" ref="D84:AA84" si="5">SUM(D74:D81)</f>
        <v>11019.749928915779</v>
      </c>
      <c r="E84" s="29">
        <f t="shared" si="5"/>
        <v>11221.917670094273</v>
      </c>
      <c r="F84" s="29">
        <f t="shared" si="5"/>
        <v>11088.366812675238</v>
      </c>
      <c r="G84" s="29">
        <f t="shared" si="5"/>
        <v>11025.418597035736</v>
      </c>
      <c r="H84" s="29">
        <f t="shared" si="5"/>
        <v>11225.63736047682</v>
      </c>
      <c r="I84" s="29">
        <f t="shared" si="5"/>
        <v>11256.796575942855</v>
      </c>
      <c r="J84" s="29">
        <f t="shared" si="5"/>
        <v>11113.814716174336</v>
      </c>
      <c r="K84" s="29">
        <f t="shared" si="5"/>
        <v>11443.29153541819</v>
      </c>
      <c r="L84" s="29">
        <f t="shared" si="5"/>
        <v>11378.519056527688</v>
      </c>
      <c r="M84" s="29">
        <f t="shared" si="5"/>
        <v>11600.100120767358</v>
      </c>
      <c r="N84" s="29">
        <f t="shared" si="5"/>
        <v>12370.707107247998</v>
      </c>
      <c r="O84" s="29">
        <f t="shared" si="5"/>
        <v>12460.338837382114</v>
      </c>
      <c r="P84" s="29">
        <f t="shared" si="5"/>
        <v>12696.371110737986</v>
      </c>
      <c r="Q84" s="29">
        <f t="shared" si="5"/>
        <v>12719.553678789895</v>
      </c>
      <c r="R84" s="29">
        <f t="shared" si="5"/>
        <v>12664.628975715133</v>
      </c>
      <c r="S84" s="29">
        <f t="shared" si="5"/>
        <v>12660.15738871201</v>
      </c>
      <c r="T84" s="29">
        <f t="shared" si="5"/>
        <v>12564.201724126164</v>
      </c>
      <c r="U84" s="29">
        <f t="shared" si="5"/>
        <v>12825.603148251606</v>
      </c>
      <c r="V84" s="29">
        <f t="shared" si="5"/>
        <v>12641.120598741269</v>
      </c>
      <c r="W84" s="29">
        <f t="shared" si="5"/>
        <v>12616.111923728582</v>
      </c>
      <c r="X84" s="29">
        <f t="shared" si="5"/>
        <v>12856.8482869613</v>
      </c>
      <c r="Y84" s="29">
        <f t="shared" si="5"/>
        <v>12906.006001287624</v>
      </c>
      <c r="Z84" s="29">
        <f t="shared" si="5"/>
        <v>12954.815522298055</v>
      </c>
      <c r="AA84" s="29">
        <f t="shared" si="5"/>
        <v>12916.714471911584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5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2220.93295561854</v>
      </c>
      <c r="D4" s="14">
        <v>334620.81208687439</v>
      </c>
      <c r="E4" s="14">
        <v>295993.30311614729</v>
      </c>
      <c r="F4" s="14">
        <v>290286.69499527861</v>
      </c>
      <c r="G4" s="14">
        <v>286849.00566572236</v>
      </c>
      <c r="H4" s="14">
        <v>269891.74881964119</v>
      </c>
      <c r="I4" s="14">
        <v>244572.66997167142</v>
      </c>
      <c r="J4" s="14">
        <v>241687.69641170918</v>
      </c>
      <c r="K4" s="14">
        <v>202847.21199244575</v>
      </c>
      <c r="L4" s="14">
        <v>183141.64919735602</v>
      </c>
      <c r="M4" s="14">
        <v>171706.41359773371</v>
      </c>
      <c r="N4" s="14">
        <v>128998.77242681777</v>
      </c>
      <c r="O4" s="14">
        <v>123952.66100094431</v>
      </c>
      <c r="P4" s="14">
        <v>114924.27431539187</v>
      </c>
      <c r="Q4" s="14">
        <v>108062.96553352219</v>
      </c>
      <c r="R4" s="14">
        <v>75221.392823418326</v>
      </c>
      <c r="S4" s="14">
        <v>61681.516997167142</v>
      </c>
      <c r="T4" s="14">
        <v>56426.544853635496</v>
      </c>
      <c r="U4" s="14">
        <v>46588.668366383383</v>
      </c>
      <c r="V4" s="14">
        <v>41595.191690273838</v>
      </c>
      <c r="W4" s="14">
        <v>43961.686496695002</v>
      </c>
      <c r="X4" s="14">
        <v>39756.023418319171</v>
      </c>
      <c r="Y4" s="14">
        <v>35547.703021718604</v>
      </c>
      <c r="Z4" s="14">
        <v>27321.734183191689</v>
      </c>
      <c r="AA4" s="14">
        <v>26208.073654390937</v>
      </c>
    </row>
    <row r="5" spans="1:27">
      <c r="A5" s="26" t="s">
        <v>51</v>
      </c>
      <c r="B5" s="26" t="s">
        <v>38</v>
      </c>
      <c r="C5" s="14">
        <v>133479.12181303118</v>
      </c>
      <c r="D5" s="14">
        <v>124254.72332389047</v>
      </c>
      <c r="E5" s="14">
        <v>116757.77903682721</v>
      </c>
      <c r="F5" s="14">
        <v>113563.62795089708</v>
      </c>
      <c r="G5" s="14">
        <v>105754.46647780927</v>
      </c>
      <c r="H5" s="14">
        <v>101302.7252124646</v>
      </c>
      <c r="I5" s="14">
        <v>96045.830028328623</v>
      </c>
      <c r="J5" s="14">
        <v>90699.860245514647</v>
      </c>
      <c r="K5" s="14">
        <v>85227.276676109541</v>
      </c>
      <c r="L5" s="14">
        <v>78027.941454202082</v>
      </c>
      <c r="M5" s="14">
        <v>75485.671388101997</v>
      </c>
      <c r="N5" s="14">
        <v>70328</v>
      </c>
      <c r="O5" s="14">
        <v>47409.606232294616</v>
      </c>
      <c r="P5" s="14">
        <v>45337.812086874408</v>
      </c>
      <c r="Q5" s="14">
        <v>42096.979225684612</v>
      </c>
      <c r="R5" s="14">
        <v>39385.672332389047</v>
      </c>
      <c r="S5" s="14">
        <v>36569.064211520308</v>
      </c>
      <c r="T5" s="14">
        <v>34051.163361661951</v>
      </c>
      <c r="U5" s="14">
        <v>32111.372049102931</v>
      </c>
      <c r="V5" s="14">
        <v>30713.884796978284</v>
      </c>
      <c r="W5" s="14">
        <v>28915.094428706328</v>
      </c>
      <c r="X5" s="14">
        <v>27394.032105760154</v>
      </c>
      <c r="Y5" s="14">
        <v>25120.880075542969</v>
      </c>
      <c r="Z5" s="14">
        <v>23942.086874409822</v>
      </c>
      <c r="AA5" s="14">
        <v>22977.015580736548</v>
      </c>
    </row>
    <row r="6" spans="1:27">
      <c r="A6" s="26" t="s">
        <v>51</v>
      </c>
      <c r="B6" s="26" t="s">
        <v>22</v>
      </c>
      <c r="C6" s="14">
        <v>36887.663433082234</v>
      </c>
      <c r="D6" s="14">
        <v>35233.479225805306</v>
      </c>
      <c r="E6" s="14">
        <v>33353.299805919458</v>
      </c>
      <c r="F6" s="14">
        <v>28116.283386277239</v>
      </c>
      <c r="G6" s="14">
        <v>28421.217062880653</v>
      </c>
      <c r="H6" s="14">
        <v>24939.864050768683</v>
      </c>
      <c r="I6" s="14">
        <v>22742.892360884191</v>
      </c>
      <c r="J6" s="14">
        <v>21731.92571439884</v>
      </c>
      <c r="K6" s="14">
        <v>24791.289196385602</v>
      </c>
      <c r="L6" s="14">
        <v>21094.122455663877</v>
      </c>
      <c r="M6" s="14">
        <v>18820.231095276922</v>
      </c>
      <c r="N6" s="14">
        <v>28445.808092685602</v>
      </c>
      <c r="O6" s="14">
        <v>31971.001954246742</v>
      </c>
      <c r="P6" s="14">
        <v>28008.593801229337</v>
      </c>
      <c r="Q6" s="14">
        <v>19625.433861748534</v>
      </c>
      <c r="R6" s="14">
        <v>30555.298967758361</v>
      </c>
      <c r="S6" s="14">
        <v>33305.19712843898</v>
      </c>
      <c r="T6" s="14">
        <v>30043.524107767738</v>
      </c>
      <c r="U6" s="14">
        <v>27611.738305639043</v>
      </c>
      <c r="V6" s="14">
        <v>26504.804339481605</v>
      </c>
      <c r="W6" s="14">
        <v>25432.320879933071</v>
      </c>
      <c r="X6" s="14">
        <v>23386.237108004349</v>
      </c>
      <c r="Y6" s="14">
        <v>20243.947288576728</v>
      </c>
      <c r="Z6" s="14">
        <v>42043.374592621905</v>
      </c>
      <c r="AA6" s="14">
        <v>39988.256067274655</v>
      </c>
    </row>
    <row r="7" spans="1:27">
      <c r="A7" s="26" t="s">
        <v>51</v>
      </c>
      <c r="B7" s="26" t="s">
        <v>23</v>
      </c>
      <c r="C7" s="14">
        <v>152.73126534466482</v>
      </c>
      <c r="D7" s="14">
        <v>272.64897072710107</v>
      </c>
      <c r="E7" s="14">
        <v>272.29440037771485</v>
      </c>
      <c r="F7" s="14">
        <v>102.96412464589227</v>
      </c>
      <c r="G7" s="14">
        <v>107.14736355051936</v>
      </c>
      <c r="H7" s="14">
        <v>67.961127478753539</v>
      </c>
      <c r="I7" s="14">
        <v>25.472996222851751</v>
      </c>
      <c r="J7" s="14">
        <v>34.662080264400373</v>
      </c>
      <c r="K7" s="14">
        <v>28.351551463644761</v>
      </c>
      <c r="L7" s="14">
        <v>61.86556657223796</v>
      </c>
      <c r="M7" s="14">
        <v>56.565410764872432</v>
      </c>
      <c r="N7" s="14">
        <v>126.5891312559018</v>
      </c>
      <c r="O7" s="14">
        <v>135.10953729933902</v>
      </c>
      <c r="P7" s="14">
        <v>301.83548630783764</v>
      </c>
      <c r="Q7" s="14">
        <v>160.6436071765817</v>
      </c>
      <c r="R7" s="14">
        <v>348.2674976392824</v>
      </c>
      <c r="S7" s="14">
        <v>381.53599622285174</v>
      </c>
      <c r="T7" s="14">
        <v>465.28239848914075</v>
      </c>
      <c r="U7" s="14">
        <v>432.37066100094432</v>
      </c>
      <c r="V7" s="14">
        <v>470.67776203966008</v>
      </c>
      <c r="W7" s="14">
        <v>395.60578847969788</v>
      </c>
      <c r="X7" s="14">
        <v>519.42327667610959</v>
      </c>
      <c r="Y7" s="14">
        <v>280.36313503305007</v>
      </c>
      <c r="Z7" s="14">
        <v>363.69053824362612</v>
      </c>
      <c r="AA7" s="14">
        <v>301.72914069877243</v>
      </c>
    </row>
    <row r="8" spans="1:27">
      <c r="A8" s="26" t="s">
        <v>51</v>
      </c>
      <c r="B8" s="26" t="s">
        <v>21</v>
      </c>
      <c r="C8" s="14">
        <v>858.4652737945031</v>
      </c>
      <c r="D8" s="14">
        <v>1205.3900691097685</v>
      </c>
      <c r="E8" s="14">
        <v>1579.9693440270955</v>
      </c>
      <c r="F8" s="14">
        <v>585.20037917634784</v>
      </c>
      <c r="G8" s="14">
        <v>627.32159686928901</v>
      </c>
      <c r="H8" s="14">
        <v>332.24628171973507</v>
      </c>
      <c r="I8" s="14">
        <v>113.84438964837074</v>
      </c>
      <c r="J8" s="14">
        <v>191.46498205766912</v>
      </c>
      <c r="K8" s="14">
        <v>160.81548786057581</v>
      </c>
      <c r="L8" s="14">
        <v>252.40673625856488</v>
      </c>
      <c r="M8" s="14">
        <v>228.51097345066444</v>
      </c>
      <c r="N8" s="14">
        <v>1470.9425197657097</v>
      </c>
      <c r="O8" s="14">
        <v>3034.8874289211126</v>
      </c>
      <c r="P8" s="14">
        <v>3873.7503600040177</v>
      </c>
      <c r="Q8" s="14">
        <v>2386.8576577810259</v>
      </c>
      <c r="R8" s="14">
        <v>9664.9700580889876</v>
      </c>
      <c r="S8" s="14">
        <v>14137.463761761825</v>
      </c>
      <c r="T8" s="14">
        <v>15817.311367701641</v>
      </c>
      <c r="U8" s="14">
        <v>16926.760592991228</v>
      </c>
      <c r="V8" s="14">
        <v>14570.246393210564</v>
      </c>
      <c r="W8" s="14">
        <v>12616.471213054287</v>
      </c>
      <c r="X8" s="14">
        <v>14891.09747087056</v>
      </c>
      <c r="Y8" s="14">
        <v>9135.2946275559789</v>
      </c>
      <c r="Z8" s="14">
        <v>13691.715552023394</v>
      </c>
      <c r="AA8" s="14">
        <v>10986.014399072634</v>
      </c>
    </row>
    <row r="9" spans="1:27">
      <c r="A9" s="26" t="s">
        <v>51</v>
      </c>
      <c r="B9" s="26" t="s">
        <v>24</v>
      </c>
      <c r="C9" s="14">
        <v>105527.5943437205</v>
      </c>
      <c r="D9" s="14">
        <v>99768.895278564698</v>
      </c>
      <c r="E9" s="14">
        <v>94744.452096317284</v>
      </c>
      <c r="F9" s="14">
        <v>90064.358385269123</v>
      </c>
      <c r="G9" s="14">
        <v>85328.975108593004</v>
      </c>
      <c r="H9" s="14">
        <v>78578.641388101998</v>
      </c>
      <c r="I9" s="14">
        <v>74491.918989612837</v>
      </c>
      <c r="J9" s="14">
        <v>70542.649763928232</v>
      </c>
      <c r="K9" s="14">
        <v>67683.645949008496</v>
      </c>
      <c r="L9" s="14">
        <v>63906.890859301224</v>
      </c>
      <c r="M9" s="14">
        <v>60220.145344664779</v>
      </c>
      <c r="N9" s="14">
        <v>58776.093994334275</v>
      </c>
      <c r="O9" s="14">
        <v>55852.62658168083</v>
      </c>
      <c r="P9" s="14">
        <v>53282.807233238906</v>
      </c>
      <c r="Q9" s="14">
        <v>50766.410793201125</v>
      </c>
      <c r="R9" s="14">
        <v>48086.731048158632</v>
      </c>
      <c r="S9" s="14">
        <v>44537.723626062325</v>
      </c>
      <c r="T9" s="14">
        <v>42600.439867799811</v>
      </c>
      <c r="U9" s="14">
        <v>41005.781142587351</v>
      </c>
      <c r="V9" s="14">
        <v>38589.838092540143</v>
      </c>
      <c r="W9" s="14">
        <v>35751.186213408881</v>
      </c>
      <c r="X9" s="14">
        <v>34385.565816808317</v>
      </c>
      <c r="Y9" s="14">
        <v>32670.472492917845</v>
      </c>
      <c r="Z9" s="14">
        <v>30567.150812086871</v>
      </c>
      <c r="AA9" s="14">
        <v>28798.995745042499</v>
      </c>
    </row>
    <row r="10" spans="1:27">
      <c r="A10" s="26" t="s">
        <v>51</v>
      </c>
      <c r="B10" s="26" t="s">
        <v>25</v>
      </c>
      <c r="C10" s="14">
        <v>67040.432483168159</v>
      </c>
      <c r="D10" s="14">
        <v>66796.928486938617</v>
      </c>
      <c r="E10" s="14">
        <v>72992.86910284686</v>
      </c>
      <c r="F10" s="14">
        <v>63281.29513896619</v>
      </c>
      <c r="G10" s="14">
        <v>58291.604933043374</v>
      </c>
      <c r="H10" s="14">
        <v>58472.88198787329</v>
      </c>
      <c r="I10" s="14">
        <v>57544.33674879212</v>
      </c>
      <c r="J10" s="14">
        <v>54194.46263751723</v>
      </c>
      <c r="K10" s="14">
        <v>60874.704031406734</v>
      </c>
      <c r="L10" s="14">
        <v>64704.096760870765</v>
      </c>
      <c r="M10" s="14">
        <v>63036.444083164053</v>
      </c>
      <c r="N10" s="14">
        <v>71334.670784490809</v>
      </c>
      <c r="O10" s="14">
        <v>78967.872542228695</v>
      </c>
      <c r="P10" s="14">
        <v>80923.065268934544</v>
      </c>
      <c r="Q10" s="14">
        <v>78195.39032849783</v>
      </c>
      <c r="R10" s="14">
        <v>80261.052686249619</v>
      </c>
      <c r="S10" s="14">
        <v>77914.254799925955</v>
      </c>
      <c r="T10" s="14">
        <v>73748.508834713633</v>
      </c>
      <c r="U10" s="14">
        <v>74484.469290027075</v>
      </c>
      <c r="V10" s="14">
        <v>74745.598620519493</v>
      </c>
      <c r="W10" s="14">
        <v>72185.569473308409</v>
      </c>
      <c r="X10" s="14">
        <v>72564.934296929307</v>
      </c>
      <c r="Y10" s="14">
        <v>71078.139037155328</v>
      </c>
      <c r="Z10" s="14">
        <v>66294.361369731298</v>
      </c>
      <c r="AA10" s="14">
        <v>61241.187665189827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08.48286496695005</v>
      </c>
      <c r="D13" s="14">
        <v>1812.1986543909347</v>
      </c>
      <c r="E13" s="14">
        <v>2729.5575637393772</v>
      </c>
      <c r="F13" s="14">
        <v>2862.4931539187914</v>
      </c>
      <c r="G13" s="14">
        <v>3247.6201510859305</v>
      </c>
      <c r="H13" s="14">
        <v>6633.6596024551473</v>
      </c>
      <c r="I13" s="14">
        <v>6355.9646694995281</v>
      </c>
      <c r="J13" s="14">
        <v>7784.3436761095381</v>
      </c>
      <c r="K13" s="14">
        <v>14565.209206798871</v>
      </c>
      <c r="L13" s="14">
        <v>18940.161477809255</v>
      </c>
      <c r="M13" s="14">
        <v>17686.163559962231</v>
      </c>
      <c r="N13" s="14">
        <v>21841.268253068934</v>
      </c>
      <c r="O13" s="14">
        <v>19320.003550519359</v>
      </c>
      <c r="P13" s="14">
        <v>18451.877148253072</v>
      </c>
      <c r="Q13" s="14">
        <v>18241.627847025498</v>
      </c>
      <c r="R13" s="14">
        <v>17763.817913125589</v>
      </c>
      <c r="S13" s="14">
        <v>15084.444513692164</v>
      </c>
      <c r="T13" s="14">
        <v>15025.34774315392</v>
      </c>
      <c r="U13" s="14">
        <v>14806.411595845135</v>
      </c>
      <c r="V13" s="14">
        <v>14679.24402266289</v>
      </c>
      <c r="W13" s="14">
        <v>12285.308054768651</v>
      </c>
      <c r="X13" s="14">
        <v>12082.606855524082</v>
      </c>
      <c r="Y13" s="14">
        <v>12092.666052880078</v>
      </c>
      <c r="Z13" s="14">
        <v>11212.92165250236</v>
      </c>
      <c r="AA13" s="14">
        <v>10508.045169027386</v>
      </c>
    </row>
    <row r="14" spans="1:27">
      <c r="A14" s="26" t="s">
        <v>51</v>
      </c>
      <c r="B14" s="26" t="s">
        <v>39</v>
      </c>
      <c r="C14" s="14">
        <v>1332.7481869688386</v>
      </c>
      <c r="D14" s="14">
        <v>3538.9989518413604</v>
      </c>
      <c r="E14" s="14">
        <v>5494.2064778092554</v>
      </c>
      <c r="F14" s="14">
        <v>6155.1481019830035</v>
      </c>
      <c r="G14" s="14">
        <v>6835.749933899906</v>
      </c>
      <c r="H14" s="14">
        <v>8962.1888517469306</v>
      </c>
      <c r="I14" s="14">
        <v>9843.4586137865917</v>
      </c>
      <c r="J14" s="14">
        <v>11207.997417374883</v>
      </c>
      <c r="K14" s="14">
        <v>19176.617422096318</v>
      </c>
      <c r="L14" s="14">
        <v>25140.13790368272</v>
      </c>
      <c r="M14" s="14">
        <v>26125.543210576019</v>
      </c>
      <c r="N14" s="14">
        <v>30510.646449480642</v>
      </c>
      <c r="O14" s="14">
        <v>28978.712983947116</v>
      </c>
      <c r="P14" s="14">
        <v>28318.021180358828</v>
      </c>
      <c r="Q14" s="14">
        <v>30167.911180358831</v>
      </c>
      <c r="R14" s="14">
        <v>27197.516968838529</v>
      </c>
      <c r="S14" s="14">
        <v>23006.693031161474</v>
      </c>
      <c r="T14" s="14">
        <v>23396.886591123704</v>
      </c>
      <c r="U14" s="14">
        <v>24582.981463644952</v>
      </c>
      <c r="V14" s="14">
        <v>22766.734343720495</v>
      </c>
      <c r="W14" s="14">
        <v>19698.251010387161</v>
      </c>
      <c r="X14" s="14">
        <v>19240.531095372997</v>
      </c>
      <c r="Y14" s="14">
        <v>20462.992492917849</v>
      </c>
      <c r="Z14" s="14">
        <v>17576.21925401322</v>
      </c>
      <c r="AA14" s="14">
        <v>16347.191406987726</v>
      </c>
    </row>
    <row r="15" spans="1:27">
      <c r="A15" s="38" t="s">
        <v>73</v>
      </c>
      <c r="B15" s="38"/>
      <c r="C15" s="29">
        <v>718208.17261969566</v>
      </c>
      <c r="D15" s="29">
        <v>667504.07504814269</v>
      </c>
      <c r="E15" s="29">
        <v>623917.73094401148</v>
      </c>
      <c r="F15" s="29">
        <v>595018.06561641232</v>
      </c>
      <c r="G15" s="29">
        <v>575463.10829345428</v>
      </c>
      <c r="H15" s="29">
        <v>549181.91732225032</v>
      </c>
      <c r="I15" s="29">
        <v>511736.38876844652</v>
      </c>
      <c r="J15" s="29">
        <v>498075.06292887474</v>
      </c>
      <c r="K15" s="29">
        <v>475355.12151357555</v>
      </c>
      <c r="L15" s="29">
        <v>455269.27241171675</v>
      </c>
      <c r="M15" s="29">
        <v>433365.6886636953</v>
      </c>
      <c r="N15" s="29">
        <v>411832.79165189969</v>
      </c>
      <c r="O15" s="29">
        <v>389622.48181208211</v>
      </c>
      <c r="P15" s="29">
        <v>373422.03688059287</v>
      </c>
      <c r="Q15" s="29">
        <v>349704.22003499628</v>
      </c>
      <c r="R15" s="29">
        <v>328484.72029566637</v>
      </c>
      <c r="S15" s="29">
        <v>306617.89406595303</v>
      </c>
      <c r="T15" s="29">
        <v>291575.00912604702</v>
      </c>
      <c r="U15" s="29">
        <v>278550.55346722202</v>
      </c>
      <c r="V15" s="29">
        <v>264636.22006142698</v>
      </c>
      <c r="W15" s="29">
        <v>251241.49355874147</v>
      </c>
      <c r="X15" s="29">
        <v>244220.45144426508</v>
      </c>
      <c r="Y15" s="29">
        <v>226632.45822429843</v>
      </c>
      <c r="Z15" s="29">
        <v>233013.25482882417</v>
      </c>
      <c r="AA15" s="29">
        <v>217356.5088284209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5354.85552407932</v>
      </c>
      <c r="D18" s="14">
        <v>176324.24362606232</v>
      </c>
      <c r="E18" s="14">
        <v>149875.79225684606</v>
      </c>
      <c r="F18" s="14">
        <v>147591.86213408876</v>
      </c>
      <c r="G18" s="14">
        <v>146740.61567516523</v>
      </c>
      <c r="H18" s="14">
        <v>137907.90557129367</v>
      </c>
      <c r="I18" s="14">
        <v>122919.98300283286</v>
      </c>
      <c r="J18" s="14">
        <v>125456.42492917848</v>
      </c>
      <c r="K18" s="14">
        <v>96358.606232294638</v>
      </c>
      <c r="L18" s="14">
        <v>96442.440037771492</v>
      </c>
      <c r="M18" s="14">
        <v>90999.712936732773</v>
      </c>
      <c r="N18" s="14">
        <v>52262.355051935789</v>
      </c>
      <c r="O18" s="14">
        <v>49345.393767705391</v>
      </c>
      <c r="P18" s="14">
        <v>46596.949952785646</v>
      </c>
      <c r="Q18" s="14">
        <v>43993.922568460817</v>
      </c>
      <c r="R18" s="14">
        <v>13225.487252124647</v>
      </c>
      <c r="S18" s="14">
        <v>12476.769593956564</v>
      </c>
      <c r="T18" s="14">
        <v>11788.570349386213</v>
      </c>
      <c r="U18" s="14">
        <v>10273.974504249292</v>
      </c>
      <c r="V18" s="14">
        <v>6879.180358829085</v>
      </c>
      <c r="W18" s="14">
        <v>9935.5108593012283</v>
      </c>
      <c r="X18" s="14">
        <v>9368.4513692162436</v>
      </c>
      <c r="Y18" s="14">
        <v>8015.0897072710104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31.730767141333338</v>
      </c>
      <c r="D20" s="14">
        <v>15.135933083006613</v>
      </c>
      <c r="E20" s="14">
        <v>187.90948416981777</v>
      </c>
      <c r="F20" s="14">
        <v>472.39084979329942</v>
      </c>
      <c r="G20" s="14">
        <v>905.81949059963165</v>
      </c>
      <c r="H20" s="14">
        <v>38.724447253385271</v>
      </c>
      <c r="I20" s="14">
        <v>51.439725227412652</v>
      </c>
      <c r="J20" s="14">
        <v>138.16610691051557</v>
      </c>
      <c r="K20" s="14">
        <v>398.92435881617376</v>
      </c>
      <c r="L20" s="14">
        <v>261.3426778825779</v>
      </c>
      <c r="M20" s="14">
        <v>205.10337088990545</v>
      </c>
      <c r="N20" s="14">
        <v>4096.504710680043</v>
      </c>
      <c r="O20" s="14">
        <v>5589.302935989509</v>
      </c>
      <c r="P20" s="14">
        <v>4351.1214209496256</v>
      </c>
      <c r="Q20" s="14">
        <v>1690.5828604277501</v>
      </c>
      <c r="R20" s="14">
        <v>6658.6145471427772</v>
      </c>
      <c r="S20" s="14">
        <v>7280.4235158703505</v>
      </c>
      <c r="T20" s="14">
        <v>6348.526715194429</v>
      </c>
      <c r="U20" s="14">
        <v>5333.8599946973845</v>
      </c>
      <c r="V20" s="14">
        <v>5296.290592328518</v>
      </c>
      <c r="W20" s="14">
        <v>4696.2809720211526</v>
      </c>
      <c r="X20" s="14">
        <v>4404.5591643621337</v>
      </c>
      <c r="Y20" s="14">
        <v>3682.0219653076115</v>
      </c>
      <c r="Z20" s="14">
        <v>25400.912275731826</v>
      </c>
      <c r="AA20" s="14">
        <v>24106.061850802645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2.6454653824362606E-5</v>
      </c>
      <c r="D22" s="14">
        <v>1.6306363785393767</v>
      </c>
      <c r="E22" s="14">
        <v>125.08374409820587</v>
      </c>
      <c r="F22" s="14">
        <v>137.03355023607179</v>
      </c>
      <c r="G22" s="14">
        <v>139.87554230406033</v>
      </c>
      <c r="H22" s="14">
        <v>4.4242759282137856</v>
      </c>
      <c r="I22" s="14">
        <v>2.5702814069877242E-5</v>
      </c>
      <c r="J22" s="14">
        <v>18.983092612030312</v>
      </c>
      <c r="K22" s="14">
        <v>34.111308092540128</v>
      </c>
      <c r="L22" s="14">
        <v>21.391477034938625</v>
      </c>
      <c r="M22" s="14">
        <v>21.76051831916903</v>
      </c>
      <c r="N22" s="14">
        <v>136.77173762039661</v>
      </c>
      <c r="O22" s="14">
        <v>272.03286719546742</v>
      </c>
      <c r="P22" s="14">
        <v>560.87620915958439</v>
      </c>
      <c r="Q22" s="14">
        <v>635.33293928234184</v>
      </c>
      <c r="R22" s="14">
        <v>3458.392988479698</v>
      </c>
      <c r="S22" s="14">
        <v>5522.4065652698046</v>
      </c>
      <c r="T22" s="14">
        <v>6586.6818721458931</v>
      </c>
      <c r="U22" s="14">
        <v>7498.5165274669598</v>
      </c>
      <c r="V22" s="14">
        <v>5699.7458004041091</v>
      </c>
      <c r="W22" s="14">
        <v>4505.6701526534462</v>
      </c>
      <c r="X22" s="14">
        <v>5838.1089403493861</v>
      </c>
      <c r="Y22" s="14">
        <v>3590.5049812653447</v>
      </c>
      <c r="Z22" s="14">
        <v>5736.3448152974506</v>
      </c>
      <c r="AA22" s="14">
        <v>4847.1777739772533</v>
      </c>
    </row>
    <row r="23" spans="1:27">
      <c r="A23" s="26" t="s">
        <v>29</v>
      </c>
      <c r="B23" s="26" t="s">
        <v>24</v>
      </c>
      <c r="C23" s="14">
        <v>17700.710859301227</v>
      </c>
      <c r="D23" s="14">
        <v>16786.94353163362</v>
      </c>
      <c r="E23" s="14">
        <v>16645.14400377715</v>
      </c>
      <c r="F23" s="14">
        <v>16132.837771482531</v>
      </c>
      <c r="G23" s="14">
        <v>15416.785741265347</v>
      </c>
      <c r="H23" s="14">
        <v>12569.216808309726</v>
      </c>
      <c r="I23" s="14">
        <v>11937.159461756375</v>
      </c>
      <c r="J23" s="14">
        <v>11583.735174693107</v>
      </c>
      <c r="K23" s="14">
        <v>12139.628441926345</v>
      </c>
      <c r="L23" s="14">
        <v>11433.124154863079</v>
      </c>
      <c r="M23" s="14">
        <v>10854.647063267235</v>
      </c>
      <c r="N23" s="14">
        <v>12052.822719546743</v>
      </c>
      <c r="O23" s="14">
        <v>11698.404759206798</v>
      </c>
      <c r="P23" s="14">
        <v>11767.008234183193</v>
      </c>
      <c r="Q23" s="14">
        <v>11518.935165250236</v>
      </c>
      <c r="R23" s="14">
        <v>10936.095325779037</v>
      </c>
      <c r="S23" s="14">
        <v>9516.6600566572251</v>
      </c>
      <c r="T23" s="14">
        <v>9555.0683097261572</v>
      </c>
      <c r="U23" s="14">
        <v>9870.9497355996227</v>
      </c>
      <c r="V23" s="14">
        <v>9097.2260623229467</v>
      </c>
      <c r="W23" s="14">
        <v>7864.3643059490096</v>
      </c>
      <c r="X23" s="14">
        <v>8160.2217091595849</v>
      </c>
      <c r="Y23" s="14">
        <v>7893.0131444759209</v>
      </c>
      <c r="Z23" s="14">
        <v>7079.9164872521242</v>
      </c>
      <c r="AA23" s="14">
        <v>6672.1785363550525</v>
      </c>
    </row>
    <row r="24" spans="1:27">
      <c r="A24" s="26" t="s">
        <v>29</v>
      </c>
      <c r="B24" s="26" t="s">
        <v>25</v>
      </c>
      <c r="C24" s="14">
        <v>13033.091119488992</v>
      </c>
      <c r="D24" s="14">
        <v>13230.516249044927</v>
      </c>
      <c r="E24" s="14">
        <v>13817.886059263667</v>
      </c>
      <c r="F24" s="14">
        <v>12738.50960112416</v>
      </c>
      <c r="G24" s="14">
        <v>11927.228196092934</v>
      </c>
      <c r="H24" s="14">
        <v>11727.994560715453</v>
      </c>
      <c r="I24" s="14">
        <v>11584.529806402164</v>
      </c>
      <c r="J24" s="14">
        <v>9187.7940077098174</v>
      </c>
      <c r="K24" s="14">
        <v>14774.426307409482</v>
      </c>
      <c r="L24" s="14">
        <v>14778.852176758852</v>
      </c>
      <c r="M24" s="14">
        <v>15316.33117009532</v>
      </c>
      <c r="N24" s="14">
        <v>27016.057698831923</v>
      </c>
      <c r="O24" s="14">
        <v>33435.517032312113</v>
      </c>
      <c r="P24" s="14">
        <v>35921.262868960461</v>
      </c>
      <c r="Q24" s="14">
        <v>35085.401199661181</v>
      </c>
      <c r="R24" s="14">
        <v>30842.934919272633</v>
      </c>
      <c r="S24" s="14">
        <v>26702.689768196433</v>
      </c>
      <c r="T24" s="14">
        <v>25875.79828862369</v>
      </c>
      <c r="U24" s="14">
        <v>25626.822308314062</v>
      </c>
      <c r="V24" s="14">
        <v>31414.846210648415</v>
      </c>
      <c r="W24" s="14">
        <v>31527.30416429093</v>
      </c>
      <c r="X24" s="14">
        <v>32160.588259747623</v>
      </c>
      <c r="Y24" s="14">
        <v>31694.056030647804</v>
      </c>
      <c r="Z24" s="14">
        <v>23344.694564154663</v>
      </c>
      <c r="AA24" s="14">
        <v>20225.322653045961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39.9147818696884</v>
      </c>
      <c r="D27" s="14">
        <v>238.16758734655338</v>
      </c>
      <c r="E27" s="14">
        <v>398.21497639282353</v>
      </c>
      <c r="F27" s="14">
        <v>442.61638338054769</v>
      </c>
      <c r="G27" s="14">
        <v>493.5630217186025</v>
      </c>
      <c r="H27" s="14">
        <v>4283.1827374881968</v>
      </c>
      <c r="I27" s="14">
        <v>3702.964197355996</v>
      </c>
      <c r="J27" s="14">
        <v>5578.565583569406</v>
      </c>
      <c r="K27" s="14">
        <v>11963.56473087819</v>
      </c>
      <c r="L27" s="14">
        <v>15808.900099150143</v>
      </c>
      <c r="M27" s="14">
        <v>15095.509357884799</v>
      </c>
      <c r="N27" s="14">
        <v>19186.12849858357</v>
      </c>
      <c r="O27" s="14">
        <v>16758.790141643061</v>
      </c>
      <c r="P27" s="14">
        <v>16087.877620396603</v>
      </c>
      <c r="Q27" s="14">
        <v>16002.842672332392</v>
      </c>
      <c r="R27" s="14">
        <v>15834.140670443816</v>
      </c>
      <c r="S27" s="14">
        <v>13440.066232294619</v>
      </c>
      <c r="T27" s="14">
        <v>13361.3922190746</v>
      </c>
      <c r="U27" s="14">
        <v>13300.615089707269</v>
      </c>
      <c r="V27" s="14">
        <v>13219.943267233239</v>
      </c>
      <c r="W27" s="14">
        <v>10916.712115203023</v>
      </c>
      <c r="X27" s="14">
        <v>10894.720169971673</v>
      </c>
      <c r="Y27" s="14">
        <v>10845.667374881967</v>
      </c>
      <c r="Z27" s="14">
        <v>10121.202483474975</v>
      </c>
      <c r="AA27" s="14">
        <v>9386.1954995278575</v>
      </c>
    </row>
    <row r="28" spans="1:27">
      <c r="A28" s="26" t="s">
        <v>29</v>
      </c>
      <c r="B28" s="26" t="s">
        <v>39</v>
      </c>
      <c r="C28" s="14">
        <v>529.42122757318225</v>
      </c>
      <c r="D28" s="14">
        <v>1289.7998961284231</v>
      </c>
      <c r="E28" s="14">
        <v>2163.3707837582629</v>
      </c>
      <c r="F28" s="14">
        <v>2695.7274220963177</v>
      </c>
      <c r="G28" s="14">
        <v>2903.0879886685552</v>
      </c>
      <c r="H28" s="14">
        <v>5601.8824305949011</v>
      </c>
      <c r="I28" s="14">
        <v>6052.8676789423989</v>
      </c>
      <c r="J28" s="14">
        <v>8058.9672001888584</v>
      </c>
      <c r="K28" s="14">
        <v>15455.608168083098</v>
      </c>
      <c r="L28" s="14">
        <v>20670.738470254957</v>
      </c>
      <c r="M28" s="14">
        <v>22424.368045325784</v>
      </c>
      <c r="N28" s="14">
        <v>26717.361274787534</v>
      </c>
      <c r="O28" s="14">
        <v>25319.617422096315</v>
      </c>
      <c r="P28" s="14">
        <v>24940.673871576957</v>
      </c>
      <c r="Q28" s="14">
        <v>26968.47680830973</v>
      </c>
      <c r="R28" s="14">
        <v>24439.241709159585</v>
      </c>
      <c r="S28" s="14">
        <v>20659.752521246461</v>
      </c>
      <c r="T28" s="14">
        <v>21019.624268177529</v>
      </c>
      <c r="U28" s="14">
        <v>22431.66937677054</v>
      </c>
      <c r="V28" s="14">
        <v>20679.591945231354</v>
      </c>
      <c r="W28" s="14">
        <v>17745.21371104816</v>
      </c>
      <c r="X28" s="14">
        <v>17543.406449480644</v>
      </c>
      <c r="Y28" s="14">
        <v>18676.05849858357</v>
      </c>
      <c r="Z28" s="14">
        <v>16020.829452313503</v>
      </c>
      <c r="AA28" s="14">
        <v>14745.449008498585</v>
      </c>
    </row>
    <row r="29" spans="1:27">
      <c r="A29" s="38" t="s">
        <v>73</v>
      </c>
      <c r="B29" s="38"/>
      <c r="C29" s="29">
        <v>216789.7243059084</v>
      </c>
      <c r="D29" s="29">
        <v>207886.43745967737</v>
      </c>
      <c r="E29" s="29">
        <v>183213.401308306</v>
      </c>
      <c r="F29" s="29">
        <v>180210.97771220171</v>
      </c>
      <c r="G29" s="29">
        <v>178526.97565581437</v>
      </c>
      <c r="H29" s="29">
        <v>172133.33083158353</v>
      </c>
      <c r="I29" s="29">
        <v>156248.94389821999</v>
      </c>
      <c r="J29" s="29">
        <v>160022.63609486222</v>
      </c>
      <c r="K29" s="29">
        <v>151124.86954750045</v>
      </c>
      <c r="L29" s="29">
        <v>159416.78909371604</v>
      </c>
      <c r="M29" s="29">
        <v>154917.43246251496</v>
      </c>
      <c r="N29" s="29">
        <v>141468.00169198599</v>
      </c>
      <c r="O29" s="29">
        <v>142419.05892614866</v>
      </c>
      <c r="P29" s="29">
        <v>140225.77017801206</v>
      </c>
      <c r="Q29" s="29">
        <v>135895.49421372445</v>
      </c>
      <c r="R29" s="29">
        <v>105394.90741240219</v>
      </c>
      <c r="S29" s="29">
        <v>95598.768253491464</v>
      </c>
      <c r="T29" s="29">
        <v>94535.662022328514</v>
      </c>
      <c r="U29" s="29">
        <v>94336.407536805127</v>
      </c>
      <c r="V29" s="29">
        <v>92286.824236997665</v>
      </c>
      <c r="W29" s="29">
        <v>87191.056280466946</v>
      </c>
      <c r="X29" s="29">
        <v>88370.056062287273</v>
      </c>
      <c r="Y29" s="29">
        <v>84396.411702433237</v>
      </c>
      <c r="Z29" s="29">
        <v>87703.900078224528</v>
      </c>
      <c r="AA29" s="29">
        <v>79982.385322207352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86866.07743153922</v>
      </c>
      <c r="D32" s="14">
        <v>158296.56846081209</v>
      </c>
      <c r="E32" s="14">
        <v>146117.51085930123</v>
      </c>
      <c r="F32" s="14">
        <v>142694.83286118982</v>
      </c>
      <c r="G32" s="14">
        <v>140108.38999055713</v>
      </c>
      <c r="H32" s="14">
        <v>131983.84324834749</v>
      </c>
      <c r="I32" s="14">
        <v>121652.68696883855</v>
      </c>
      <c r="J32" s="14">
        <v>116231.2714825307</v>
      </c>
      <c r="K32" s="14">
        <v>106488.6057601511</v>
      </c>
      <c r="L32" s="14">
        <v>86699.209159584527</v>
      </c>
      <c r="M32" s="14">
        <v>80706.700661000956</v>
      </c>
      <c r="N32" s="14">
        <v>76736.417374881974</v>
      </c>
      <c r="O32" s="14">
        <v>74607.267233238919</v>
      </c>
      <c r="P32" s="14">
        <v>68327.324362606232</v>
      </c>
      <c r="Q32" s="14">
        <v>64069.042965061381</v>
      </c>
      <c r="R32" s="14">
        <v>61995.905571293682</v>
      </c>
      <c r="S32" s="14">
        <v>49204.747403210582</v>
      </c>
      <c r="T32" s="14">
        <v>44637.974504249287</v>
      </c>
      <c r="U32" s="14">
        <v>36314.693862134089</v>
      </c>
      <c r="V32" s="14">
        <v>34716.011331444752</v>
      </c>
      <c r="W32" s="14">
        <v>34026.175637393775</v>
      </c>
      <c r="X32" s="14">
        <v>30387.572049102928</v>
      </c>
      <c r="Y32" s="14">
        <v>27532.613314447593</v>
      </c>
      <c r="Z32" s="14">
        <v>27321.734183191689</v>
      </c>
      <c r="AA32" s="14">
        <v>26208.073654390937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441.700524188396</v>
      </c>
      <c r="D34" s="14">
        <v>28393.400429591293</v>
      </c>
      <c r="E34" s="14">
        <v>26999.788056767073</v>
      </c>
      <c r="F34" s="14">
        <v>25968.33357058718</v>
      </c>
      <c r="G34" s="14">
        <v>24529.063317933254</v>
      </c>
      <c r="H34" s="14">
        <v>22734.842540634174</v>
      </c>
      <c r="I34" s="14">
        <v>21776.51893057895</v>
      </c>
      <c r="J34" s="14">
        <v>20457.139515026971</v>
      </c>
      <c r="K34" s="14">
        <v>19426.912222741947</v>
      </c>
      <c r="L34" s="14">
        <v>18597.257357245864</v>
      </c>
      <c r="M34" s="14">
        <v>17611.506272658953</v>
      </c>
      <c r="N34" s="14">
        <v>17999.345841290866</v>
      </c>
      <c r="O34" s="14">
        <v>18270.967941761064</v>
      </c>
      <c r="P34" s="14">
        <v>17082.197495920038</v>
      </c>
      <c r="Q34" s="14">
        <v>14862.678892263209</v>
      </c>
      <c r="R34" s="14">
        <v>16761.350191325073</v>
      </c>
      <c r="S34" s="14">
        <v>18536.035570436037</v>
      </c>
      <c r="T34" s="14">
        <v>17196.032262372384</v>
      </c>
      <c r="U34" s="14">
        <v>16954.450306905615</v>
      </c>
      <c r="V34" s="14">
        <v>15539.076673734889</v>
      </c>
      <c r="W34" s="14">
        <v>15135.620485117885</v>
      </c>
      <c r="X34" s="14">
        <v>14021.368448680731</v>
      </c>
      <c r="Y34" s="14">
        <v>12668.538698712569</v>
      </c>
      <c r="Z34" s="14">
        <v>12238.356943395756</v>
      </c>
      <c r="AA34" s="14">
        <v>11974.1524051306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5.1510338904626991E-5</v>
      </c>
      <c r="D36" s="14">
        <v>5.1248995372993265E-5</v>
      </c>
      <c r="E36" s="14">
        <v>24.186465657899628</v>
      </c>
      <c r="F36" s="14">
        <v>9.3853900828106713</v>
      </c>
      <c r="G36" s="14">
        <v>16.405897273670828</v>
      </c>
      <c r="H36" s="14">
        <v>2.5102183012150134</v>
      </c>
      <c r="I36" s="14">
        <v>13.243840647758073</v>
      </c>
      <c r="J36" s="14">
        <v>6.3749703472796035</v>
      </c>
      <c r="K36" s="14">
        <v>4.1977060056657213E-5</v>
      </c>
      <c r="L36" s="14">
        <v>14.821957928122758</v>
      </c>
      <c r="M36" s="14">
        <v>5.7155831391848917</v>
      </c>
      <c r="N36" s="14">
        <v>65.268070797058357</v>
      </c>
      <c r="O36" s="14">
        <v>56.660979384612851</v>
      </c>
      <c r="P36" s="14">
        <v>68.961424847831168</v>
      </c>
      <c r="Q36" s="14">
        <v>55.247883597638804</v>
      </c>
      <c r="R36" s="14">
        <v>79.43980868130312</v>
      </c>
      <c r="S36" s="14">
        <v>502.81700191258358</v>
      </c>
      <c r="T36" s="14">
        <v>1047.4904676458507</v>
      </c>
      <c r="U36" s="14">
        <v>2058.9698585829683</v>
      </c>
      <c r="V36" s="14">
        <v>1572.2516160324851</v>
      </c>
      <c r="W36" s="14">
        <v>1419.5261244988255</v>
      </c>
      <c r="X36" s="14">
        <v>1704.1977968975298</v>
      </c>
      <c r="Y36" s="14">
        <v>1729.2468364209674</v>
      </c>
      <c r="Z36" s="14">
        <v>1597.6521080126222</v>
      </c>
      <c r="AA36" s="14">
        <v>950.42265758847941</v>
      </c>
    </row>
    <row r="37" spans="1:27">
      <c r="A37" s="26" t="s">
        <v>30</v>
      </c>
      <c r="B37" s="26" t="s">
        <v>24</v>
      </c>
      <c r="C37" s="14">
        <v>4678.2088762983949</v>
      </c>
      <c r="D37" s="14">
        <v>4407.0405099150148</v>
      </c>
      <c r="E37" s="14">
        <v>4155.8997167138814</v>
      </c>
      <c r="F37" s="14">
        <v>3932.9444759206799</v>
      </c>
      <c r="G37" s="14">
        <v>3708.315486307838</v>
      </c>
      <c r="H37" s="14">
        <v>3500.5877242681777</v>
      </c>
      <c r="I37" s="14">
        <v>3308.2377714825311</v>
      </c>
      <c r="J37" s="14">
        <v>3130.5707271010388</v>
      </c>
      <c r="K37" s="14">
        <v>2948.0799811142588</v>
      </c>
      <c r="L37" s="14">
        <v>2784.6510859301229</v>
      </c>
      <c r="M37" s="14">
        <v>2626.4084419263459</v>
      </c>
      <c r="N37" s="14">
        <v>2488.6591501416433</v>
      </c>
      <c r="O37" s="14">
        <v>2335.72895184136</v>
      </c>
      <c r="P37" s="14">
        <v>2211.2518413597736</v>
      </c>
      <c r="Q37" s="14">
        <v>2088.9421624173751</v>
      </c>
      <c r="R37" s="14">
        <v>1976.0767705382439</v>
      </c>
      <c r="S37" s="14">
        <v>1841.1493862134089</v>
      </c>
      <c r="T37" s="14">
        <v>1755.0815864022666</v>
      </c>
      <c r="U37" s="14">
        <v>1657.4589612842306</v>
      </c>
      <c r="V37" s="14">
        <v>1560.5285174693106</v>
      </c>
      <c r="W37" s="14">
        <v>1481.1291784702551</v>
      </c>
      <c r="X37" s="14">
        <v>1387.4740887629841</v>
      </c>
      <c r="Y37" s="14">
        <v>1305.3831728045325</v>
      </c>
      <c r="Z37" s="14">
        <v>1246.02596789424</v>
      </c>
      <c r="AA37" s="14">
        <v>1166.3190745986778</v>
      </c>
    </row>
    <row r="38" spans="1:27">
      <c r="A38" s="26" t="s">
        <v>30</v>
      </c>
      <c r="B38" s="26" t="s">
        <v>25</v>
      </c>
      <c r="C38" s="14">
        <v>5680.1826863916231</v>
      </c>
      <c r="D38" s="14">
        <v>7988.2346192849154</v>
      </c>
      <c r="E38" s="14">
        <v>11649.16556117019</v>
      </c>
      <c r="F38" s="14">
        <v>10247.746201226279</v>
      </c>
      <c r="G38" s="14">
        <v>8626.4872682175883</v>
      </c>
      <c r="H38" s="14">
        <v>9775.4956769777764</v>
      </c>
      <c r="I38" s="14">
        <v>8622.6881664351131</v>
      </c>
      <c r="J38" s="14">
        <v>12835.492406179603</v>
      </c>
      <c r="K38" s="14">
        <v>14135.537818287297</v>
      </c>
      <c r="L38" s="14">
        <v>20360.005789671963</v>
      </c>
      <c r="M38" s="14">
        <v>17108.652458151206</v>
      </c>
      <c r="N38" s="14">
        <v>15433.86872919559</v>
      </c>
      <c r="O38" s="14">
        <v>13429.103564774101</v>
      </c>
      <c r="P38" s="14">
        <v>14108.245333260616</v>
      </c>
      <c r="Q38" s="14">
        <v>12368.214936577078</v>
      </c>
      <c r="R38" s="14">
        <v>13357.852130650759</v>
      </c>
      <c r="S38" s="14">
        <v>15488.5349103178</v>
      </c>
      <c r="T38" s="14">
        <v>14866.290581450792</v>
      </c>
      <c r="U38" s="14">
        <v>14844.91515344901</v>
      </c>
      <c r="V38" s="14">
        <v>14557.681045534775</v>
      </c>
      <c r="W38" s="14">
        <v>13292.814045973717</v>
      </c>
      <c r="X38" s="14">
        <v>14293.613316345918</v>
      </c>
      <c r="Y38" s="14">
        <v>13056.366926435943</v>
      </c>
      <c r="Z38" s="14">
        <v>15031.440046151292</v>
      </c>
      <c r="AA38" s="14">
        <v>13465.913320039064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568.56808309726159</v>
      </c>
      <c r="D41" s="14">
        <v>1574.0310670443814</v>
      </c>
      <c r="E41" s="14">
        <v>2331.3425873465535</v>
      </c>
      <c r="F41" s="14">
        <v>2419.8767705382438</v>
      </c>
      <c r="G41" s="14">
        <v>2754.0571293673279</v>
      </c>
      <c r="H41" s="14">
        <v>2350.47686496695</v>
      </c>
      <c r="I41" s="14">
        <v>2653.0004721435316</v>
      </c>
      <c r="J41" s="14">
        <v>2205.7780925401325</v>
      </c>
      <c r="K41" s="14">
        <v>2601.6444759206802</v>
      </c>
      <c r="L41" s="14">
        <v>3131.2613786591123</v>
      </c>
      <c r="M41" s="14">
        <v>2590.6542020774318</v>
      </c>
      <c r="N41" s="14">
        <v>2655.1397544853635</v>
      </c>
      <c r="O41" s="14">
        <v>2561.2134088762987</v>
      </c>
      <c r="P41" s="14">
        <v>2363.9995278564688</v>
      </c>
      <c r="Q41" s="14">
        <v>2238.7851746931065</v>
      </c>
      <c r="R41" s="14">
        <v>1929.6772426817752</v>
      </c>
      <c r="S41" s="14">
        <v>1644.3782813975449</v>
      </c>
      <c r="T41" s="14">
        <v>1663.95552407932</v>
      </c>
      <c r="U41" s="14">
        <v>1505.7965061378661</v>
      </c>
      <c r="V41" s="14">
        <v>1459.3007554296507</v>
      </c>
      <c r="W41" s="14">
        <v>1368.595939565628</v>
      </c>
      <c r="X41" s="14">
        <v>1187.8866855524079</v>
      </c>
      <c r="Y41" s="14">
        <v>1246.9986779981116</v>
      </c>
      <c r="Z41" s="14">
        <v>1091.7191690273844</v>
      </c>
      <c r="AA41" s="14">
        <v>1121.8496694995279</v>
      </c>
    </row>
    <row r="42" spans="1:27">
      <c r="A42" s="26" t="s">
        <v>30</v>
      </c>
      <c r="B42" s="26" t="s">
        <v>39</v>
      </c>
      <c r="C42" s="14">
        <v>803.32695939565633</v>
      </c>
      <c r="D42" s="14">
        <v>2249.199055712937</v>
      </c>
      <c r="E42" s="14">
        <v>3330.8356940509921</v>
      </c>
      <c r="F42" s="14">
        <v>3459.4206798866858</v>
      </c>
      <c r="G42" s="14">
        <v>3932.6619452313507</v>
      </c>
      <c r="H42" s="14">
        <v>3360.3064211520305</v>
      </c>
      <c r="I42" s="14">
        <v>3790.5909348441924</v>
      </c>
      <c r="J42" s="14">
        <v>3149.0302171860249</v>
      </c>
      <c r="K42" s="14">
        <v>3721.00925401322</v>
      </c>
      <c r="L42" s="14">
        <v>4469.3994334277622</v>
      </c>
      <c r="M42" s="14">
        <v>3701.1751652502362</v>
      </c>
      <c r="N42" s="14">
        <v>3793.2851746931074</v>
      </c>
      <c r="O42" s="14">
        <v>3659.0955618508028</v>
      </c>
      <c r="P42" s="14">
        <v>3377.3473087818697</v>
      </c>
      <c r="Q42" s="14">
        <v>3199.4343720491029</v>
      </c>
      <c r="R42" s="14">
        <v>2758.2752596789428</v>
      </c>
      <c r="S42" s="14">
        <v>2346.9405099150144</v>
      </c>
      <c r="T42" s="14">
        <v>2377.2623229461756</v>
      </c>
      <c r="U42" s="14">
        <v>2151.3120868744099</v>
      </c>
      <c r="V42" s="14">
        <v>2087.1423984891408</v>
      </c>
      <c r="W42" s="14">
        <v>1953.0372993389992</v>
      </c>
      <c r="X42" s="14">
        <v>1697.1246458923515</v>
      </c>
      <c r="Y42" s="14">
        <v>1786.9339943342777</v>
      </c>
      <c r="Z42" s="14">
        <v>1555.3898016997168</v>
      </c>
      <c r="AA42" s="14">
        <v>1601.7423984891407</v>
      </c>
    </row>
    <row r="43" spans="1:27">
      <c r="A43" s="38" t="s">
        <v>73</v>
      </c>
      <c r="B43" s="38"/>
      <c r="C43" s="29">
        <v>229038.06461242092</v>
      </c>
      <c r="D43" s="29">
        <v>202908.47419360964</v>
      </c>
      <c r="E43" s="29">
        <v>194608.72894100784</v>
      </c>
      <c r="F43" s="29">
        <v>188732.5399494317</v>
      </c>
      <c r="G43" s="29">
        <v>183675.38103488818</v>
      </c>
      <c r="H43" s="29">
        <v>173708.06269464779</v>
      </c>
      <c r="I43" s="29">
        <v>161816.96708497059</v>
      </c>
      <c r="J43" s="29">
        <v>158015.65741091175</v>
      </c>
      <c r="K43" s="29">
        <v>149321.78955420558</v>
      </c>
      <c r="L43" s="29">
        <v>136056.60616244748</v>
      </c>
      <c r="M43" s="29">
        <v>124350.81278420433</v>
      </c>
      <c r="N43" s="29">
        <v>119171.9840954856</v>
      </c>
      <c r="O43" s="29">
        <v>114920.03764172715</v>
      </c>
      <c r="P43" s="29">
        <v>107539.32729463285</v>
      </c>
      <c r="Q43" s="29">
        <v>98882.346386658886</v>
      </c>
      <c r="R43" s="29">
        <v>98858.576974849784</v>
      </c>
      <c r="S43" s="29">
        <v>89564.603063402974</v>
      </c>
      <c r="T43" s="29">
        <v>83544.08724914609</v>
      </c>
      <c r="U43" s="29">
        <v>75487.596735368192</v>
      </c>
      <c r="V43" s="29">
        <v>71491.992338135009</v>
      </c>
      <c r="W43" s="29">
        <v>68676.898710359092</v>
      </c>
      <c r="X43" s="29">
        <v>64679.23703123485</v>
      </c>
      <c r="Y43" s="29">
        <v>59326.081621154</v>
      </c>
      <c r="Z43" s="29">
        <v>60082.318219372704</v>
      </c>
      <c r="AA43" s="29">
        <v>56488.473179736509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33479.12181303118</v>
      </c>
      <c r="D47" s="14">
        <v>124254.72332389047</v>
      </c>
      <c r="E47" s="14">
        <v>116757.77903682721</v>
      </c>
      <c r="F47" s="14">
        <v>113563.62795089708</v>
      </c>
      <c r="G47" s="14">
        <v>105754.46647780927</v>
      </c>
      <c r="H47" s="14">
        <v>101302.7252124646</v>
      </c>
      <c r="I47" s="14">
        <v>96045.830028328623</v>
      </c>
      <c r="J47" s="14">
        <v>90699.860245514647</v>
      </c>
      <c r="K47" s="14">
        <v>85227.276676109541</v>
      </c>
      <c r="L47" s="14">
        <v>78027.941454202082</v>
      </c>
      <c r="M47" s="14">
        <v>75485.671388101997</v>
      </c>
      <c r="N47" s="14">
        <v>70328</v>
      </c>
      <c r="O47" s="14">
        <v>47409.606232294616</v>
      </c>
      <c r="P47" s="14">
        <v>45337.812086874408</v>
      </c>
      <c r="Q47" s="14">
        <v>42096.979225684612</v>
      </c>
      <c r="R47" s="14">
        <v>39385.672332389047</v>
      </c>
      <c r="S47" s="14">
        <v>36569.064211520308</v>
      </c>
      <c r="T47" s="14">
        <v>34051.163361661951</v>
      </c>
      <c r="U47" s="14">
        <v>32111.372049102931</v>
      </c>
      <c r="V47" s="14">
        <v>30713.884796978284</v>
      </c>
      <c r="W47" s="14">
        <v>28915.094428706328</v>
      </c>
      <c r="X47" s="14">
        <v>27394.032105760154</v>
      </c>
      <c r="Y47" s="14">
        <v>25120.880075542969</v>
      </c>
      <c r="Z47" s="14">
        <v>23942.086874409822</v>
      </c>
      <c r="AA47" s="14">
        <v>22977.015580736548</v>
      </c>
    </row>
    <row r="48" spans="1:27">
      <c r="A48" s="26" t="s">
        <v>33</v>
      </c>
      <c r="B48" s="26" t="s">
        <v>22</v>
      </c>
      <c r="C48" s="14">
        <v>2.8433016052880078E-5</v>
      </c>
      <c r="D48" s="14">
        <v>2.7955240793201133E-5</v>
      </c>
      <c r="E48" s="14">
        <v>3.8007932011331444E-5</v>
      </c>
      <c r="F48" s="14">
        <v>3.6580793201133145E-5</v>
      </c>
      <c r="G48" s="14">
        <v>3.5799527856468368E-5</v>
      </c>
      <c r="H48" s="14">
        <v>3.3526237016052879E-5</v>
      </c>
      <c r="I48" s="14">
        <v>3.114060434372049E-5</v>
      </c>
      <c r="J48" s="14">
        <v>2.9997655335221911E-5</v>
      </c>
      <c r="K48" s="14">
        <v>3.1664024551463646E-5</v>
      </c>
      <c r="L48" s="14">
        <v>2.9538019830028235E-5</v>
      </c>
      <c r="M48" s="14">
        <v>2.7334528800755431E-5</v>
      </c>
      <c r="N48" s="14">
        <v>3.7422581680830973E-5</v>
      </c>
      <c r="O48" s="14">
        <v>4.7045769593956563E-5</v>
      </c>
      <c r="P48" s="14">
        <v>4.3678528800755433E-5</v>
      </c>
      <c r="Q48" s="14">
        <v>3.9391303116147311E-5</v>
      </c>
      <c r="R48" s="14">
        <v>8.0681860245514642E-5</v>
      </c>
      <c r="S48" s="14">
        <v>1.1101768177525969E-4</v>
      </c>
      <c r="T48" s="14">
        <v>1.0244663833805477E-4</v>
      </c>
      <c r="U48" s="14">
        <v>9.2527743153918791E-5</v>
      </c>
      <c r="V48" s="14">
        <v>9.0343432483474989E-5</v>
      </c>
      <c r="W48" s="14">
        <v>9.7872681775259675E-5</v>
      </c>
      <c r="X48" s="14">
        <v>8.9908262511803589E-5</v>
      </c>
      <c r="Y48" s="14">
        <v>1.2295680830972617E-4</v>
      </c>
      <c r="Z48" s="14">
        <v>1.2369732766761096E-4</v>
      </c>
      <c r="AA48" s="14">
        <v>1.1511363550519359E-4</v>
      </c>
    </row>
    <row r="49" spans="1:27">
      <c r="A49" s="26" t="s">
        <v>33</v>
      </c>
      <c r="B49" s="26" t="s">
        <v>23</v>
      </c>
      <c r="C49" s="14">
        <v>20.008024551463645</v>
      </c>
      <c r="D49" s="14">
        <v>83.501709159584507</v>
      </c>
      <c r="E49" s="14">
        <v>73.858536355051939</v>
      </c>
      <c r="F49" s="14">
        <v>48.895648725212467</v>
      </c>
      <c r="G49" s="14">
        <v>59.412723323890468</v>
      </c>
      <c r="H49" s="14">
        <v>39.288645892351276</v>
      </c>
      <c r="I49" s="14">
        <v>8.2950925401322024</v>
      </c>
      <c r="J49" s="14">
        <v>12.99831822474032</v>
      </c>
      <c r="K49" s="14">
        <v>14.581845136921531</v>
      </c>
      <c r="L49" s="14">
        <v>29.504003777148256</v>
      </c>
      <c r="M49" s="14">
        <v>24.197197355996224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63.0315734587189</v>
      </c>
      <c r="D50" s="14">
        <v>241.63772187847053</v>
      </c>
      <c r="E50" s="14">
        <v>484.78618444316243</v>
      </c>
      <c r="F50" s="14">
        <v>174.57782254460247</v>
      </c>
      <c r="G50" s="14">
        <v>112.65058371054015</v>
      </c>
      <c r="H50" s="14">
        <v>118.35758189323464</v>
      </c>
      <c r="I50" s="14">
        <v>11.742049122739846</v>
      </c>
      <c r="J50" s="14">
        <v>50.724491133772617</v>
      </c>
      <c r="K50" s="14">
        <v>25.878200067697168</v>
      </c>
      <c r="L50" s="14">
        <v>72.463768098699433</v>
      </c>
      <c r="M50" s="14">
        <v>62.932289346986494</v>
      </c>
      <c r="N50" s="14">
        <v>423.23913402229937</v>
      </c>
      <c r="O50" s="14">
        <v>656.26132431259305</v>
      </c>
      <c r="P50" s="14">
        <v>1370.619274791834</v>
      </c>
      <c r="Q50" s="14">
        <v>986.57236241814178</v>
      </c>
      <c r="R50" s="14">
        <v>3340.9806198597503</v>
      </c>
      <c r="S50" s="14">
        <v>5240.7557470286893</v>
      </c>
      <c r="T50" s="14">
        <v>5707.7190360740424</v>
      </c>
      <c r="U50" s="14">
        <v>5123.4837948683626</v>
      </c>
      <c r="V50" s="14">
        <v>4900.6424261239017</v>
      </c>
      <c r="W50" s="14">
        <v>4435.1220932604738</v>
      </c>
      <c r="X50" s="14">
        <v>4963.5855775264727</v>
      </c>
      <c r="Y50" s="14">
        <v>2205.6012215174133</v>
      </c>
      <c r="Z50" s="14">
        <v>4745.7229955010371</v>
      </c>
      <c r="AA50" s="14">
        <v>3748.2321364262139</v>
      </c>
    </row>
    <row r="51" spans="1:27">
      <c r="A51" s="26" t="s">
        <v>33</v>
      </c>
      <c r="B51" s="26" t="s">
        <v>24</v>
      </c>
      <c r="C51" s="14">
        <v>23095.230661000944</v>
      </c>
      <c r="D51" s="14">
        <v>21902.735694050989</v>
      </c>
      <c r="E51" s="14">
        <v>20483.798810198299</v>
      </c>
      <c r="F51" s="14">
        <v>19434.920613786591</v>
      </c>
      <c r="G51" s="14">
        <v>18419.301813031165</v>
      </c>
      <c r="H51" s="14">
        <v>17498.379320113316</v>
      </c>
      <c r="I51" s="14">
        <v>16693.580509915013</v>
      </c>
      <c r="J51" s="14">
        <v>15617.11325779037</v>
      </c>
      <c r="K51" s="14">
        <v>14633.956997167141</v>
      </c>
      <c r="L51" s="14">
        <v>13866.070982058545</v>
      </c>
      <c r="M51" s="14">
        <v>12947.899508970728</v>
      </c>
      <c r="N51" s="14">
        <v>12289.084258734654</v>
      </c>
      <c r="O51" s="14">
        <v>11629.925476864968</v>
      </c>
      <c r="P51" s="14">
        <v>10873.247932011333</v>
      </c>
      <c r="Q51" s="14">
        <v>10288.878583569405</v>
      </c>
      <c r="R51" s="14">
        <v>9787.5761567516511</v>
      </c>
      <c r="S51" s="14">
        <v>9203.9468744098194</v>
      </c>
      <c r="T51" s="14">
        <v>8678.7838338054771</v>
      </c>
      <c r="U51" s="14">
        <v>8146.0925590179422</v>
      </c>
      <c r="V51" s="14">
        <v>7755.7473087818707</v>
      </c>
      <c r="W51" s="14">
        <v>7333.8549386213408</v>
      </c>
      <c r="X51" s="14">
        <v>6877.608158640227</v>
      </c>
      <c r="Y51" s="14">
        <v>6497.1165155807366</v>
      </c>
      <c r="Z51" s="14">
        <v>6194.4001605288013</v>
      </c>
      <c r="AA51" s="14">
        <v>5810.6819641170923</v>
      </c>
    </row>
    <row r="52" spans="1:27">
      <c r="A52" s="26" t="s">
        <v>33</v>
      </c>
      <c r="B52" s="26" t="s">
        <v>25</v>
      </c>
      <c r="C52" s="14">
        <v>28786.278616385986</v>
      </c>
      <c r="D52" s="14">
        <v>27013.863988025078</v>
      </c>
      <c r="E52" s="14">
        <v>28709.912938990456</v>
      </c>
      <c r="F52" s="14">
        <v>23912.026303114686</v>
      </c>
      <c r="G52" s="14">
        <v>22358.605736905727</v>
      </c>
      <c r="H52" s="14">
        <v>22434.947428778112</v>
      </c>
      <c r="I52" s="14">
        <v>22186.201849034867</v>
      </c>
      <c r="J52" s="14">
        <v>18884.724036506119</v>
      </c>
      <c r="K52" s="14">
        <v>19028.537446197737</v>
      </c>
      <c r="L52" s="14">
        <v>17458.56680437761</v>
      </c>
      <c r="M52" s="14">
        <v>18213.901344267786</v>
      </c>
      <c r="N52" s="14">
        <v>14727.379047999035</v>
      </c>
      <c r="O52" s="14">
        <v>18616.355763594827</v>
      </c>
      <c r="P52" s="14">
        <v>18256.952573101211</v>
      </c>
      <c r="Q52" s="14">
        <v>17941.050750830786</v>
      </c>
      <c r="R52" s="14">
        <v>20442.758790663498</v>
      </c>
      <c r="S52" s="14">
        <v>21131.501006164744</v>
      </c>
      <c r="T52" s="14">
        <v>19350.487826715333</v>
      </c>
      <c r="U52" s="14">
        <v>20397.019584455997</v>
      </c>
      <c r="V52" s="14">
        <v>17270.843348528131</v>
      </c>
      <c r="W52" s="14">
        <v>16651.356027405625</v>
      </c>
      <c r="X52" s="14">
        <v>16093.046447892484</v>
      </c>
      <c r="Y52" s="14">
        <v>16086.902964240193</v>
      </c>
      <c r="Z52" s="14">
        <v>16918.047003964301</v>
      </c>
      <c r="AA52" s="14">
        <v>17103.261116007347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85543.67071686132</v>
      </c>
      <c r="D57" s="29">
        <v>173496.46246495986</v>
      </c>
      <c r="E57" s="29">
        <v>166510.13554482211</v>
      </c>
      <c r="F57" s="29">
        <v>157134.04837564897</v>
      </c>
      <c r="G57" s="29">
        <v>146704.43737058013</v>
      </c>
      <c r="H57" s="29">
        <v>141393.69822266782</v>
      </c>
      <c r="I57" s="29">
        <v>134945.64956008198</v>
      </c>
      <c r="J57" s="29">
        <v>125265.42037916731</v>
      </c>
      <c r="K57" s="29">
        <v>118930.23119634307</v>
      </c>
      <c r="L57" s="29">
        <v>109454.5470420521</v>
      </c>
      <c r="M57" s="29">
        <v>106734.60175537803</v>
      </c>
      <c r="N57" s="29">
        <v>97767.702478178573</v>
      </c>
      <c r="O57" s="29">
        <v>78312.148844112773</v>
      </c>
      <c r="P57" s="29">
        <v>75838.631910457305</v>
      </c>
      <c r="Q57" s="29">
        <v>71313.480961894238</v>
      </c>
      <c r="R57" s="29">
        <v>72956.987980345802</v>
      </c>
      <c r="S57" s="29">
        <v>72145.267950141249</v>
      </c>
      <c r="T57" s="29">
        <v>67788.154160703445</v>
      </c>
      <c r="U57" s="29">
        <v>65777.968079972969</v>
      </c>
      <c r="V57" s="29">
        <v>60641.117970755629</v>
      </c>
      <c r="W57" s="29">
        <v>57335.427585866448</v>
      </c>
      <c r="X57" s="29">
        <v>55328.272379727598</v>
      </c>
      <c r="Y57" s="29">
        <v>49910.500899838124</v>
      </c>
      <c r="Z57" s="29">
        <v>51800.257158101289</v>
      </c>
      <c r="AA57" s="29">
        <v>49639.190912400838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414.2320900370732</v>
      </c>
      <c r="D62" s="14">
        <v>6824.9428113252688</v>
      </c>
      <c r="E62" s="14">
        <v>6165.602204650012</v>
      </c>
      <c r="F62" s="14">
        <v>1675.5589068906479</v>
      </c>
      <c r="G62" s="14">
        <v>2986.3341946768728</v>
      </c>
      <c r="H62" s="14">
        <v>2166.2970068957743</v>
      </c>
      <c r="I62" s="14">
        <v>914.93365270404456</v>
      </c>
      <c r="J62" s="14">
        <v>1136.6200413822587</v>
      </c>
      <c r="K62" s="14">
        <v>4965.4525611165345</v>
      </c>
      <c r="L62" s="14">
        <v>2235.522370308744</v>
      </c>
      <c r="M62" s="14">
        <v>1003.6214050738376</v>
      </c>
      <c r="N62" s="14">
        <v>6349.9574830841866</v>
      </c>
      <c r="O62" s="14">
        <v>8110.7310084847504</v>
      </c>
      <c r="P62" s="14">
        <v>6575.2748211395983</v>
      </c>
      <c r="Q62" s="14">
        <v>3072.1720514720305</v>
      </c>
      <c r="R62" s="14">
        <v>7135.3341285663118</v>
      </c>
      <c r="S62" s="14">
        <v>7488.7379085007015</v>
      </c>
      <c r="T62" s="14">
        <v>6498.9650067662105</v>
      </c>
      <c r="U62" s="14">
        <v>5323.427893128568</v>
      </c>
      <c r="V62" s="14">
        <v>5669.4369622018576</v>
      </c>
      <c r="W62" s="14">
        <v>5600.4193039931924</v>
      </c>
      <c r="X62" s="14">
        <v>4960.3093863622998</v>
      </c>
      <c r="Y62" s="14">
        <v>3893.3864844220157</v>
      </c>
      <c r="Z62" s="14">
        <v>4404.1052301880454</v>
      </c>
      <c r="AA62" s="14">
        <v>3908.0416775303588</v>
      </c>
    </row>
    <row r="63" spans="1:27">
      <c r="A63" s="26" t="s">
        <v>31</v>
      </c>
      <c r="B63" s="26" t="s">
        <v>23</v>
      </c>
      <c r="C63" s="14">
        <v>132.72324079320117</v>
      </c>
      <c r="D63" s="14">
        <v>189.14726156751655</v>
      </c>
      <c r="E63" s="14">
        <v>198.43586402266288</v>
      </c>
      <c r="F63" s="14">
        <v>54.068475920679795</v>
      </c>
      <c r="G63" s="14">
        <v>47.734640226628891</v>
      </c>
      <c r="H63" s="14">
        <v>28.672481586402267</v>
      </c>
      <c r="I63" s="14">
        <v>17.177903682719549</v>
      </c>
      <c r="J63" s="14">
        <v>21.663762039660057</v>
      </c>
      <c r="K63" s="14">
        <v>13.769706326723231</v>
      </c>
      <c r="L63" s="14">
        <v>32.361562795089704</v>
      </c>
      <c r="M63" s="14">
        <v>32.368213408876208</v>
      </c>
      <c r="N63" s="14">
        <v>126.5891312559018</v>
      </c>
      <c r="O63" s="14">
        <v>135.10953729933902</v>
      </c>
      <c r="P63" s="14">
        <v>301.83548630783764</v>
      </c>
      <c r="Q63" s="14">
        <v>160.6436071765817</v>
      </c>
      <c r="R63" s="14">
        <v>348.2674976392824</v>
      </c>
      <c r="S63" s="14">
        <v>381.53599622285174</v>
      </c>
      <c r="T63" s="14">
        <v>465.28239848914075</v>
      </c>
      <c r="U63" s="14">
        <v>432.37066100094432</v>
      </c>
      <c r="V63" s="14">
        <v>470.67776203966008</v>
      </c>
      <c r="W63" s="14">
        <v>395.60578847969788</v>
      </c>
      <c r="X63" s="14">
        <v>519.42327667610959</v>
      </c>
      <c r="Y63" s="14">
        <v>280.36313503305007</v>
      </c>
      <c r="Z63" s="14">
        <v>363.69053824362612</v>
      </c>
      <c r="AA63" s="14">
        <v>301.72914069877243</v>
      </c>
    </row>
    <row r="64" spans="1:27">
      <c r="A64" s="26" t="s">
        <v>31</v>
      </c>
      <c r="B64" s="26" t="s">
        <v>21</v>
      </c>
      <c r="C64" s="14">
        <v>695.43360137535649</v>
      </c>
      <c r="D64" s="14">
        <v>962.12163740529002</v>
      </c>
      <c r="E64" s="14">
        <v>945.91292981880838</v>
      </c>
      <c r="F64" s="14">
        <v>264.20359595524712</v>
      </c>
      <c r="G64" s="14">
        <v>358.38955205598114</v>
      </c>
      <c r="H64" s="14">
        <v>206.95418567692499</v>
      </c>
      <c r="I64" s="14">
        <v>88.858455549167715</v>
      </c>
      <c r="J64" s="14">
        <v>115.38240942224702</v>
      </c>
      <c r="K64" s="14">
        <v>100.82591830190528</v>
      </c>
      <c r="L64" s="14">
        <v>143.72951520861832</v>
      </c>
      <c r="M64" s="14">
        <v>138.10256617912799</v>
      </c>
      <c r="N64" s="14">
        <v>845.66356010115589</v>
      </c>
      <c r="O64" s="14">
        <v>2049.9322396127573</v>
      </c>
      <c r="P64" s="14">
        <v>1873.2934343119186</v>
      </c>
      <c r="Q64" s="14">
        <v>709.70445702560596</v>
      </c>
      <c r="R64" s="14">
        <v>2786.1566236818749</v>
      </c>
      <c r="S64" s="14">
        <v>2871.4844260623822</v>
      </c>
      <c r="T64" s="14">
        <v>2475.419972724877</v>
      </c>
      <c r="U64" s="14">
        <v>2245.790398517127</v>
      </c>
      <c r="V64" s="14">
        <v>2397.6065330734668</v>
      </c>
      <c r="W64" s="14">
        <v>2256.1528215224907</v>
      </c>
      <c r="X64" s="14">
        <v>2385.2051401645222</v>
      </c>
      <c r="Y64" s="14">
        <v>1609.9354735155878</v>
      </c>
      <c r="Z64" s="14">
        <v>1611.9869338071935</v>
      </c>
      <c r="AA64" s="14">
        <v>1440.1818145624648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686.136264018085</v>
      </c>
      <c r="D66" s="14">
        <v>14116.428243159589</v>
      </c>
      <c r="E66" s="14">
        <v>14163.493280574206</v>
      </c>
      <c r="F66" s="14">
        <v>12285.762631424648</v>
      </c>
      <c r="G66" s="14">
        <v>11627.715681036341</v>
      </c>
      <c r="H66" s="14">
        <v>10611.660373040975</v>
      </c>
      <c r="I66" s="14">
        <v>11400.959472072111</v>
      </c>
      <c r="J66" s="14">
        <v>9985.8950995685318</v>
      </c>
      <c r="K66" s="14">
        <v>9224.9487170895445</v>
      </c>
      <c r="L66" s="14">
        <v>8698.569715020225</v>
      </c>
      <c r="M66" s="14">
        <v>8862.2590680063659</v>
      </c>
      <c r="N66" s="14">
        <v>9665.1412953050331</v>
      </c>
      <c r="O66" s="14">
        <v>9107.2352422800286</v>
      </c>
      <c r="P66" s="14">
        <v>8206.5430815688069</v>
      </c>
      <c r="Q66" s="14">
        <v>8600.8146452080291</v>
      </c>
      <c r="R66" s="14">
        <v>11702.583660008328</v>
      </c>
      <c r="S66" s="14">
        <v>10889.98704619875</v>
      </c>
      <c r="T66" s="14">
        <v>10254.302357347084</v>
      </c>
      <c r="U66" s="14">
        <v>10159.725034502471</v>
      </c>
      <c r="V66" s="14">
        <v>8408.5477197119217</v>
      </c>
      <c r="W66" s="14">
        <v>7806.9219199011131</v>
      </c>
      <c r="X66" s="14">
        <v>7082.9800900962373</v>
      </c>
      <c r="Y66" s="14">
        <v>7439.3203810337964</v>
      </c>
      <c r="Z66" s="14">
        <v>8307.6511733710213</v>
      </c>
      <c r="AA66" s="14">
        <v>7926.500102534952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21928.525196223716</v>
      </c>
      <c r="D71" s="29">
        <v>22092.639953457663</v>
      </c>
      <c r="E71" s="29">
        <v>21473.44427906569</v>
      </c>
      <c r="F71" s="29">
        <v>14279.593610191223</v>
      </c>
      <c r="G71" s="29">
        <v>15020.174067995824</v>
      </c>
      <c r="H71" s="29">
        <v>13013.584047200076</v>
      </c>
      <c r="I71" s="29">
        <v>12421.929484008042</v>
      </c>
      <c r="J71" s="29">
        <v>11259.561312412698</v>
      </c>
      <c r="K71" s="29">
        <v>14304.996902834708</v>
      </c>
      <c r="L71" s="29">
        <v>11110.183163332676</v>
      </c>
      <c r="M71" s="29">
        <v>10036.351252668208</v>
      </c>
      <c r="N71" s="29">
        <v>16987.351469746278</v>
      </c>
      <c r="O71" s="29">
        <v>19403.008027676875</v>
      </c>
      <c r="P71" s="29">
        <v>16956.946823328159</v>
      </c>
      <c r="Q71" s="29">
        <v>12543.334760882248</v>
      </c>
      <c r="R71" s="29">
        <v>21972.341909895797</v>
      </c>
      <c r="S71" s="29">
        <v>21631.745376984683</v>
      </c>
      <c r="T71" s="29">
        <v>19693.969735327315</v>
      </c>
      <c r="U71" s="29">
        <v>18161.313987149111</v>
      </c>
      <c r="V71" s="29">
        <v>16946.268977026906</v>
      </c>
      <c r="W71" s="29">
        <v>16059.099833896495</v>
      </c>
      <c r="X71" s="29">
        <v>14947.917893299169</v>
      </c>
      <c r="Y71" s="29">
        <v>13223.005474004451</v>
      </c>
      <c r="Z71" s="29">
        <v>14687.433875609886</v>
      </c>
      <c r="AA71" s="29">
        <v>13576.452735326548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.3282417374881965E-5</v>
      </c>
      <c r="D76" s="14">
        <v>2.3850502360717661E-5</v>
      </c>
      <c r="E76" s="14">
        <v>2.2324621340887536E-5</v>
      </c>
      <c r="F76" s="14">
        <v>2.2425316336166195E-5</v>
      </c>
      <c r="G76" s="14">
        <v>2.3871364494806424E-5</v>
      </c>
      <c r="H76" s="14">
        <v>2.2459114258734658E-5</v>
      </c>
      <c r="I76" s="14">
        <v>2.1233180358828992E-5</v>
      </c>
      <c r="J76" s="14">
        <v>2.1081439093484324E-5</v>
      </c>
      <c r="K76" s="14">
        <v>2.2046924457034939E-5</v>
      </c>
      <c r="L76" s="14">
        <v>2.0688672332388956E-5</v>
      </c>
      <c r="M76" s="14">
        <v>1.9319697828139758E-5</v>
      </c>
      <c r="N76" s="14">
        <v>2.0207928234183194E-5</v>
      </c>
      <c r="O76" s="14">
        <v>2.0965650613786594E-5</v>
      </c>
      <c r="P76" s="14">
        <v>1.954154674220963E-5</v>
      </c>
      <c r="Q76" s="14">
        <v>1.8194239848914068E-5</v>
      </c>
      <c r="R76" s="14">
        <v>2.0042339943342778E-5</v>
      </c>
      <c r="S76" s="14">
        <v>2.2614205854579795E-5</v>
      </c>
      <c r="T76" s="14">
        <v>2.0988073654390932E-5</v>
      </c>
      <c r="U76" s="14">
        <v>1.8379734655335221E-5</v>
      </c>
      <c r="V76" s="14">
        <v>2.0872908404154866E-5</v>
      </c>
      <c r="W76" s="14">
        <v>2.0928160528800759E-5</v>
      </c>
      <c r="X76" s="14">
        <v>1.8690925401322001E-5</v>
      </c>
      <c r="Y76" s="14">
        <v>1.7177724268177528E-5</v>
      </c>
      <c r="Z76" s="14">
        <v>1.9608942398489143E-5</v>
      </c>
      <c r="AA76" s="14">
        <v>1.8697334277620399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2.0995434938621341E-5</v>
      </c>
      <c r="D78" s="14">
        <v>2.2198473182247393E-5</v>
      </c>
      <c r="E78" s="14">
        <v>2.0009019169027376E-5</v>
      </c>
      <c r="F78" s="14">
        <v>2.035761576959395E-5</v>
      </c>
      <c r="G78" s="14">
        <v>2.1525036543909349E-5</v>
      </c>
      <c r="H78" s="14">
        <v>1.992014664778092E-5</v>
      </c>
      <c r="I78" s="14">
        <v>1.8625891029272892E-5</v>
      </c>
      <c r="J78" s="14">
        <v>1.8542339565627952E-5</v>
      </c>
      <c r="K78" s="14">
        <v>1.9421373182247381E-5</v>
      </c>
      <c r="L78" s="14">
        <v>1.7988185741265336E-5</v>
      </c>
      <c r="M78" s="14">
        <v>1.6466196033994323E-5</v>
      </c>
      <c r="N78" s="14">
        <v>1.7224799527856457E-5</v>
      </c>
      <c r="O78" s="14">
        <v>1.8415682152974487E-5</v>
      </c>
      <c r="P78" s="14">
        <v>1.6892849480642103E-5</v>
      </c>
      <c r="Q78" s="14">
        <v>1.5457297733711049E-5</v>
      </c>
      <c r="R78" s="14">
        <v>1.73863611898017E-5</v>
      </c>
      <c r="S78" s="14">
        <v>2.1488365533522174E-5</v>
      </c>
      <c r="T78" s="14">
        <v>1.9110975448536355E-5</v>
      </c>
      <c r="U78" s="14">
        <v>1.3555811709159587E-5</v>
      </c>
      <c r="V78" s="14">
        <v>1.7576599055712926E-5</v>
      </c>
      <c r="W78" s="14">
        <v>2.1119048158640228E-5</v>
      </c>
      <c r="X78" s="14">
        <v>1.5932649386213401E-5</v>
      </c>
      <c r="Y78" s="14">
        <v>6.1148366654390843E-3</v>
      </c>
      <c r="Z78" s="14">
        <v>8.6994050898961291E-3</v>
      </c>
      <c r="AA78" s="14">
        <v>1.6518223607176581E-5</v>
      </c>
    </row>
    <row r="79" spans="1:27">
      <c r="A79" s="26" t="s">
        <v>32</v>
      </c>
      <c r="B79" s="26" t="s">
        <v>24</v>
      </c>
      <c r="C79" s="14">
        <v>60053.443947119937</v>
      </c>
      <c r="D79" s="14">
        <v>56672.175542965073</v>
      </c>
      <c r="E79" s="14">
        <v>53459.609565627958</v>
      </c>
      <c r="F79" s="14">
        <v>50563.655524079331</v>
      </c>
      <c r="G79" s="14">
        <v>47784.572067988665</v>
      </c>
      <c r="H79" s="14">
        <v>45010.457535410773</v>
      </c>
      <c r="I79" s="14">
        <v>42552.941246458926</v>
      </c>
      <c r="J79" s="14">
        <v>40211.23060434372</v>
      </c>
      <c r="K79" s="14">
        <v>37961.980528800756</v>
      </c>
      <c r="L79" s="14">
        <v>35823.044636449478</v>
      </c>
      <c r="M79" s="14">
        <v>33791.190330500467</v>
      </c>
      <c r="N79" s="14">
        <v>31945.527865911237</v>
      </c>
      <c r="O79" s="14">
        <v>30188.567393767706</v>
      </c>
      <c r="P79" s="14">
        <v>28431.299225684605</v>
      </c>
      <c r="Q79" s="14">
        <v>26869.654881964114</v>
      </c>
      <c r="R79" s="14">
        <v>25386.982795089705</v>
      </c>
      <c r="S79" s="14">
        <v>23975.967308781874</v>
      </c>
      <c r="T79" s="14">
        <v>22611.506137865912</v>
      </c>
      <c r="U79" s="14">
        <v>21331.279886685559</v>
      </c>
      <c r="V79" s="14">
        <v>20176.33620396601</v>
      </c>
      <c r="W79" s="14">
        <v>19071.837790368274</v>
      </c>
      <c r="X79" s="14">
        <v>17960.261860245515</v>
      </c>
      <c r="Y79" s="14">
        <v>16974.959660056655</v>
      </c>
      <c r="Z79" s="14">
        <v>16046.808196411706</v>
      </c>
      <c r="AA79" s="14">
        <v>15149.816169971675</v>
      </c>
    </row>
    <row r="80" spans="1:27">
      <c r="A80" s="26" t="s">
        <v>32</v>
      </c>
      <c r="B80" s="26" t="s">
        <v>25</v>
      </c>
      <c r="C80" s="14">
        <v>4854.7437968834683</v>
      </c>
      <c r="D80" s="14">
        <v>4447.885387424104</v>
      </c>
      <c r="E80" s="14">
        <v>4652.411262848349</v>
      </c>
      <c r="F80" s="14">
        <v>4097.2504020764163</v>
      </c>
      <c r="G80" s="14">
        <v>3751.5680507907805</v>
      </c>
      <c r="H80" s="14">
        <v>3922.7839483609682</v>
      </c>
      <c r="I80" s="14">
        <v>3749.9574548478713</v>
      </c>
      <c r="J80" s="14">
        <v>3300.5570875531621</v>
      </c>
      <c r="K80" s="14">
        <v>3711.2537424226707</v>
      </c>
      <c r="L80" s="14">
        <v>3408.1022750421162</v>
      </c>
      <c r="M80" s="14">
        <v>3535.3000426433778</v>
      </c>
      <c r="N80" s="14">
        <v>4492.2240131592316</v>
      </c>
      <c r="O80" s="14">
        <v>4379.6609392676191</v>
      </c>
      <c r="P80" s="14">
        <v>4430.0614120434584</v>
      </c>
      <c r="Q80" s="14">
        <v>4199.9087962207559</v>
      </c>
      <c r="R80" s="14">
        <v>3914.9231856544093</v>
      </c>
      <c r="S80" s="14">
        <v>3701.5420690482342</v>
      </c>
      <c r="T80" s="14">
        <v>3401.6297805767385</v>
      </c>
      <c r="U80" s="14">
        <v>3455.987209305546</v>
      </c>
      <c r="V80" s="14">
        <v>3093.6802960962591</v>
      </c>
      <c r="W80" s="14">
        <v>2907.1733157370136</v>
      </c>
      <c r="X80" s="14">
        <v>2934.7061828470396</v>
      </c>
      <c r="Y80" s="14">
        <v>2801.4927347975886</v>
      </c>
      <c r="Z80" s="14">
        <v>2692.5285820900103</v>
      </c>
      <c r="AA80" s="14">
        <v>2520.1904735625076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64908.187788281262</v>
      </c>
      <c r="D85" s="29">
        <v>61120.060976438152</v>
      </c>
      <c r="E85" s="29">
        <v>58112.020870809945</v>
      </c>
      <c r="F85" s="29">
        <v>54660.905968938678</v>
      </c>
      <c r="G85" s="29">
        <v>51536.140164175849</v>
      </c>
      <c r="H85" s="29">
        <v>48933.241526151003</v>
      </c>
      <c r="I85" s="29">
        <v>46302.898741165867</v>
      </c>
      <c r="J85" s="29">
        <v>43511.787731520664</v>
      </c>
      <c r="K85" s="29">
        <v>41673.234312691719</v>
      </c>
      <c r="L85" s="29">
        <v>39231.146950168455</v>
      </c>
      <c r="M85" s="29">
        <v>37326.490408929742</v>
      </c>
      <c r="N85" s="29">
        <v>36437.751916503199</v>
      </c>
      <c r="O85" s="29">
        <v>34568.228372416655</v>
      </c>
      <c r="P85" s="29">
        <v>32861.360674162461</v>
      </c>
      <c r="Q85" s="29">
        <v>31069.563711836407</v>
      </c>
      <c r="R85" s="29">
        <v>29301.906018172816</v>
      </c>
      <c r="S85" s="29">
        <v>27677.509421932682</v>
      </c>
      <c r="T85" s="29">
        <v>26013.135958541701</v>
      </c>
      <c r="U85" s="29">
        <v>24787.267127926651</v>
      </c>
      <c r="V85" s="29">
        <v>23270.016538511776</v>
      </c>
      <c r="W85" s="29">
        <v>21979.011148152498</v>
      </c>
      <c r="X85" s="29">
        <v>20894.96807771613</v>
      </c>
      <c r="Y85" s="29">
        <v>19776.458526868635</v>
      </c>
      <c r="Z85" s="29">
        <v>18739.345497515751</v>
      </c>
      <c r="AA85" s="29">
        <v>17670.006678749742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5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9" t="s">
        <v>9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69607.2</v>
      </c>
      <c r="J4" s="14">
        <v>869607.2</v>
      </c>
      <c r="K4" s="14">
        <v>799383.2</v>
      </c>
      <c r="L4" s="14">
        <v>710007.2</v>
      </c>
      <c r="M4" s="14">
        <v>710007.2</v>
      </c>
      <c r="N4" s="14">
        <v>556791.19999999995</v>
      </c>
      <c r="O4" s="14">
        <v>556791.19999999995</v>
      </c>
      <c r="P4" s="14">
        <v>556791.19999999995</v>
      </c>
      <c r="Q4" s="14">
        <v>556791.19999999995</v>
      </c>
      <c r="R4" s="14">
        <v>416343.2</v>
      </c>
      <c r="S4" s="14">
        <v>341863.2</v>
      </c>
      <c r="T4" s="14">
        <v>341863.2</v>
      </c>
      <c r="U4" s="14">
        <v>304623.2</v>
      </c>
      <c r="V4" s="14">
        <v>304623.2</v>
      </c>
      <c r="W4" s="14">
        <v>304623.2</v>
      </c>
      <c r="X4" s="14">
        <v>304623.2</v>
      </c>
      <c r="Y4" s="14">
        <v>304623.2</v>
      </c>
      <c r="Z4" s="14">
        <v>234399.2</v>
      </c>
      <c r="AA4" s="14">
        <v>234399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656085.30000000005</v>
      </c>
      <c r="N5" s="14">
        <v>656085.30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0451565368</v>
      </c>
      <c r="D6" s="14">
        <v>32743.19995244635</v>
      </c>
      <c r="E6" s="14">
        <v>32743.200005140621</v>
      </c>
      <c r="F6" s="14">
        <v>32743.199966376811</v>
      </c>
      <c r="G6" s="14">
        <v>32743.199935913082</v>
      </c>
      <c r="H6" s="14">
        <v>32743.199935913082</v>
      </c>
      <c r="I6" s="14">
        <v>32743.199935913082</v>
      </c>
      <c r="J6" s="14">
        <v>32743.199935913082</v>
      </c>
      <c r="K6" s="14">
        <v>32743.199969880996</v>
      </c>
      <c r="L6" s="14">
        <v>32743.199935913082</v>
      </c>
      <c r="M6" s="14">
        <v>32743.199935913082</v>
      </c>
      <c r="N6" s="14">
        <v>32743.200010833534</v>
      </c>
      <c r="O6" s="14">
        <v>32743.200008460793</v>
      </c>
      <c r="P6" s="14">
        <v>32743.199935913082</v>
      </c>
      <c r="Q6" s="14">
        <v>32743.199935913082</v>
      </c>
      <c r="R6" s="14">
        <v>32743.201258177447</v>
      </c>
      <c r="S6" s="14">
        <v>32743.200027146006</v>
      </c>
      <c r="T6" s="14">
        <v>32743.199935913082</v>
      </c>
      <c r="U6" s="14">
        <v>32743.199951989634</v>
      </c>
      <c r="V6" s="14">
        <v>32743.199977500728</v>
      </c>
      <c r="W6" s="14">
        <v>32743.19994867401</v>
      </c>
      <c r="X6" s="14">
        <v>32743.199935913082</v>
      </c>
      <c r="Y6" s="14">
        <v>32743.199962975566</v>
      </c>
      <c r="Z6" s="14">
        <v>41597.839517486667</v>
      </c>
      <c r="AA6" s="14">
        <v>32743.199935913082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4328739498</v>
      </c>
      <c r="D8" s="14">
        <v>31482.023997248121</v>
      </c>
      <c r="E8" s="14">
        <v>48456.79911905669</v>
      </c>
      <c r="F8" s="14">
        <v>36404.529202870268</v>
      </c>
      <c r="G8" s="14">
        <v>31482.023973083487</v>
      </c>
      <c r="H8" s="14">
        <v>31482.023973083487</v>
      </c>
      <c r="I8" s="14">
        <v>31482.023973083487</v>
      </c>
      <c r="J8" s="14">
        <v>31482.023973083487</v>
      </c>
      <c r="K8" s="14">
        <v>31482.023973083487</v>
      </c>
      <c r="L8" s="14">
        <v>31482.023984264331</v>
      </c>
      <c r="M8" s="14">
        <v>31482.023973083487</v>
      </c>
      <c r="N8" s="14">
        <v>31482.023987212335</v>
      </c>
      <c r="O8" s="14">
        <v>31482.023980863403</v>
      </c>
      <c r="P8" s="14">
        <v>31482.023982885774</v>
      </c>
      <c r="Q8" s="14">
        <v>31482.023992769566</v>
      </c>
      <c r="R8" s="14">
        <v>54532.946285798127</v>
      </c>
      <c r="S8" s="14">
        <v>31482.023977220531</v>
      </c>
      <c r="T8" s="14">
        <v>31482.023979158927</v>
      </c>
      <c r="U8" s="14">
        <v>31482.023988011566</v>
      </c>
      <c r="V8" s="14">
        <v>31482.024105204146</v>
      </c>
      <c r="W8" s="14">
        <v>33244.870509036882</v>
      </c>
      <c r="X8" s="14">
        <v>31482.023974945907</v>
      </c>
      <c r="Y8" s="14">
        <v>31482.024007986645</v>
      </c>
      <c r="Z8" s="14">
        <v>33148.214157044225</v>
      </c>
      <c r="AA8" s="14">
        <v>31482.0239735381</v>
      </c>
    </row>
    <row r="9" spans="1:27">
      <c r="A9" s="26" t="s">
        <v>51</v>
      </c>
      <c r="B9" s="26" t="s">
        <v>24</v>
      </c>
      <c r="C9" s="14">
        <v>424205.62522220612</v>
      </c>
      <c r="D9" s="14">
        <v>424205.62522220612</v>
      </c>
      <c r="E9" s="14">
        <v>424205.62522220612</v>
      </c>
      <c r="F9" s="14">
        <v>424205.62522220612</v>
      </c>
      <c r="G9" s="14">
        <v>424205.62522220612</v>
      </c>
      <c r="H9" s="14">
        <v>424205.62522220612</v>
      </c>
      <c r="I9" s="14">
        <v>424205.62522220612</v>
      </c>
      <c r="J9" s="14">
        <v>424205.62522220612</v>
      </c>
      <c r="K9" s="14">
        <v>424205.62522220612</v>
      </c>
      <c r="L9" s="14">
        <v>424205.62522220612</v>
      </c>
      <c r="M9" s="14">
        <v>424205.62522220612</v>
      </c>
      <c r="N9" s="14">
        <v>424205.62522220612</v>
      </c>
      <c r="O9" s="14">
        <v>424205.62522220612</v>
      </c>
      <c r="P9" s="14">
        <v>424205.62522220612</v>
      </c>
      <c r="Q9" s="14">
        <v>424205.62522220612</v>
      </c>
      <c r="R9" s="14">
        <v>424205.62522220612</v>
      </c>
      <c r="S9" s="14">
        <v>424205.62522220612</v>
      </c>
      <c r="T9" s="14">
        <v>424205.62522220612</v>
      </c>
      <c r="U9" s="14">
        <v>424205.62522220612</v>
      </c>
      <c r="V9" s="14">
        <v>424205.62522220612</v>
      </c>
      <c r="W9" s="14">
        <v>424205.62522220612</v>
      </c>
      <c r="X9" s="14">
        <v>424205.62522220612</v>
      </c>
      <c r="Y9" s="14">
        <v>424205.62522220612</v>
      </c>
      <c r="Z9" s="14">
        <v>424205.62522220612</v>
      </c>
      <c r="AA9" s="14">
        <v>424205.62522220612</v>
      </c>
    </row>
    <row r="10" spans="1:27">
      <c r="A10" s="26" t="s">
        <v>51</v>
      </c>
      <c r="B10" s="26" t="s">
        <v>25</v>
      </c>
      <c r="C10" s="14">
        <v>405972.18489365006</v>
      </c>
      <c r="D10" s="14">
        <v>420936.33991448878</v>
      </c>
      <c r="E10" s="14">
        <v>466487.3404765884</v>
      </c>
      <c r="F10" s="14">
        <v>466487.3423275525</v>
      </c>
      <c r="G10" s="14">
        <v>466487.34413300082</v>
      </c>
      <c r="H10" s="14">
        <v>466487.34524866031</v>
      </c>
      <c r="I10" s="14">
        <v>466487.34335928259</v>
      </c>
      <c r="J10" s="14">
        <v>621452.6408615777</v>
      </c>
      <c r="K10" s="14">
        <v>882230.6693247034</v>
      </c>
      <c r="L10" s="14">
        <v>685800.03627003275</v>
      </c>
      <c r="M10" s="14">
        <v>466487.34407586692</v>
      </c>
      <c r="N10" s="14">
        <v>1133641.6195729969</v>
      </c>
      <c r="O10" s="14">
        <v>823015.95245007752</v>
      </c>
      <c r="P10" s="14">
        <v>603681.14362216613</v>
      </c>
      <c r="Q10" s="14">
        <v>466487.33920860267</v>
      </c>
      <c r="R10" s="14">
        <v>1128091.4067058288</v>
      </c>
      <c r="S10" s="14">
        <v>610395.9901098829</v>
      </c>
      <c r="T10" s="14">
        <v>466487.33940937754</v>
      </c>
      <c r="U10" s="14">
        <v>494239.29836339259</v>
      </c>
      <c r="V10" s="14">
        <v>668468.18961271178</v>
      </c>
      <c r="W10" s="14">
        <v>478425.628763719</v>
      </c>
      <c r="X10" s="14">
        <v>469490.87581256917</v>
      </c>
      <c r="Y10" s="14">
        <v>471292.43852236844</v>
      </c>
      <c r="Z10" s="14">
        <v>521902.61940060265</v>
      </c>
      <c r="AA10" s="14">
        <v>471967.86780233588</v>
      </c>
    </row>
    <row r="11" spans="1:27">
      <c r="A11" s="26" t="s">
        <v>51</v>
      </c>
      <c r="B11" s="26" t="s">
        <v>26</v>
      </c>
      <c r="C11" s="14">
        <v>141516.28143437734</v>
      </c>
      <c r="D11" s="14">
        <v>183458.67987504561</v>
      </c>
      <c r="E11" s="14">
        <v>193353.1795668409</v>
      </c>
      <c r="F11" s="14">
        <v>208706.69858914567</v>
      </c>
      <c r="G11" s="14">
        <v>193353.18000835093</v>
      </c>
      <c r="H11" s="14">
        <v>201389.39035097501</v>
      </c>
      <c r="I11" s="14">
        <v>201533.25731466338</v>
      </c>
      <c r="J11" s="14">
        <v>343689.06582457706</v>
      </c>
      <c r="K11" s="14">
        <v>347066.14954950847</v>
      </c>
      <c r="L11" s="14">
        <v>243040.67955747573</v>
      </c>
      <c r="M11" s="14">
        <v>193353.17954196714</v>
      </c>
      <c r="N11" s="14">
        <v>422320.78775622643</v>
      </c>
      <c r="O11" s="14">
        <v>252733.28114289124</v>
      </c>
      <c r="P11" s="14">
        <v>193353.17903137207</v>
      </c>
      <c r="Q11" s="14">
        <v>193353.17903137207</v>
      </c>
      <c r="R11" s="14">
        <v>502714.74549134675</v>
      </c>
      <c r="S11" s="14">
        <v>200895.2511208764</v>
      </c>
      <c r="T11" s="14">
        <v>193353.17905155214</v>
      </c>
      <c r="U11" s="14">
        <v>193353.17933213164</v>
      </c>
      <c r="V11" s="14">
        <v>193353.17904009868</v>
      </c>
      <c r="W11" s="14">
        <v>197363.1494990628</v>
      </c>
      <c r="X11" s="14">
        <v>193353.17903696638</v>
      </c>
      <c r="Y11" s="14">
        <v>193353.17903137207</v>
      </c>
      <c r="Z11" s="14">
        <v>217531.59365375171</v>
      </c>
      <c r="AA11" s="14">
        <v>194205.36195284434</v>
      </c>
    </row>
    <row r="12" spans="1:27">
      <c r="A12" s="26" t="s">
        <v>51</v>
      </c>
      <c r="B12" s="26" t="s">
        <v>99</v>
      </c>
      <c r="C12" s="14">
        <v>1.947727231530412E-3</v>
      </c>
      <c r="D12" s="14">
        <v>3.1330346148664324E-4</v>
      </c>
      <c r="E12" s="14">
        <v>6.8954031676528695E-4</v>
      </c>
      <c r="F12" s="14">
        <v>2.2927009702614542E-4</v>
      </c>
      <c r="G12" s="14">
        <v>9.5564584037786783E-5</v>
      </c>
      <c r="H12" s="14">
        <v>2.1901215832925832E-4</v>
      </c>
      <c r="I12" s="14">
        <v>2.9179450677930462E-4</v>
      </c>
      <c r="J12" s="14">
        <v>1.7496194974135317E-4</v>
      </c>
      <c r="K12" s="14">
        <v>3.4169169741565E-4</v>
      </c>
      <c r="L12" s="14">
        <v>2.6167968236510729E-3</v>
      </c>
      <c r="M12" s="14">
        <v>1.0875442010580737E-4</v>
      </c>
      <c r="N12" s="14">
        <v>3.4927799778137163E-4</v>
      </c>
      <c r="O12" s="14">
        <v>4531.7947610232732</v>
      </c>
      <c r="P12" s="14">
        <v>2396.7058044967498</v>
      </c>
      <c r="Q12" s="14">
        <v>2.6835049065128017E-4</v>
      </c>
      <c r="R12" s="14">
        <v>12773.254468427775</v>
      </c>
      <c r="S12" s="14">
        <v>1.6303987515135053E-4</v>
      </c>
      <c r="T12" s="14">
        <v>3.3432469924527955E-5</v>
      </c>
      <c r="U12" s="14">
        <v>2.1676380646113363E-4</v>
      </c>
      <c r="V12" s="14">
        <v>4.2332677612430657E-3</v>
      </c>
      <c r="W12" s="14">
        <v>1993.1646486472901</v>
      </c>
      <c r="X12" s="14">
        <v>1.0578545314835411E-5</v>
      </c>
      <c r="Y12" s="14">
        <v>96.942705606276817</v>
      </c>
      <c r="Z12" s="14">
        <v>2.2501271993084316E-5</v>
      </c>
      <c r="AA12" s="14">
        <v>4.4053495335019719E-5</v>
      </c>
    </row>
    <row r="13" spans="1:27">
      <c r="A13" s="26" t="s">
        <v>51</v>
      </c>
      <c r="B13" s="26" t="s">
        <v>34</v>
      </c>
      <c r="C13" s="14">
        <v>47182.506716330754</v>
      </c>
      <c r="D13" s="14">
        <v>47182.500813164901</v>
      </c>
      <c r="E13" s="14">
        <v>47182.507154904575</v>
      </c>
      <c r="F13" s="14">
        <v>47182.521811623585</v>
      </c>
      <c r="G13" s="14">
        <v>47182.500313023469</v>
      </c>
      <c r="H13" s="14">
        <v>163682.50004064312</v>
      </c>
      <c r="I13" s="14">
        <v>163682.5002614049</v>
      </c>
      <c r="J13" s="14">
        <v>163682.50032708296</v>
      </c>
      <c r="K13" s="14">
        <v>200180.53626643345</v>
      </c>
      <c r="L13" s="14">
        <v>206945.81366485415</v>
      </c>
      <c r="M13" s="14">
        <v>163682.50008842282</v>
      </c>
      <c r="N13" s="14">
        <v>269785.93598068366</v>
      </c>
      <c r="O13" s="14">
        <v>215931.64743419254</v>
      </c>
      <c r="P13" s="14">
        <v>163682.50003637621</v>
      </c>
      <c r="Q13" s="14">
        <v>176023.58252140222</v>
      </c>
      <c r="R13" s="14">
        <v>273048.10594347486</v>
      </c>
      <c r="S13" s="14">
        <v>205750.41849010866</v>
      </c>
      <c r="T13" s="14">
        <v>167007.27292655717</v>
      </c>
      <c r="U13" s="14">
        <v>170694.16853362045</v>
      </c>
      <c r="V13" s="14">
        <v>165875.09736373444</v>
      </c>
      <c r="W13" s="14">
        <v>168629.57713711061</v>
      </c>
      <c r="X13" s="14">
        <v>163682.5</v>
      </c>
      <c r="Y13" s="14">
        <v>163682.5</v>
      </c>
      <c r="Z13" s="14">
        <v>177098.43345401858</v>
      </c>
      <c r="AA13" s="14">
        <v>164006.61333961581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8" t="s">
        <v>73</v>
      </c>
      <c r="B15" s="38"/>
      <c r="C15" s="29">
        <v>2881828.2951812944</v>
      </c>
      <c r="D15" s="29">
        <v>2915970.7208949286</v>
      </c>
      <c r="E15" s="29">
        <v>2881991.0030413037</v>
      </c>
      <c r="F15" s="29">
        <v>2885292.2681560707</v>
      </c>
      <c r="G15" s="29">
        <v>2865016.224488168</v>
      </c>
      <c r="H15" s="29">
        <v>3106052.4357975186</v>
      </c>
      <c r="I15" s="29">
        <v>3106196.3011653735</v>
      </c>
      <c r="J15" s="29">
        <v>3403317.4071264276</v>
      </c>
      <c r="K15" s="29">
        <v>3633746.5554545331</v>
      </c>
      <c r="L15" s="29">
        <v>3250679.7320585679</v>
      </c>
      <c r="M15" s="29">
        <v>2938416.2237532395</v>
      </c>
      <c r="N15" s="29">
        <v>3763390.3918455592</v>
      </c>
      <c r="O15" s="29">
        <v>3014571.2239658376</v>
      </c>
      <c r="P15" s="29">
        <v>2681472.0766015379</v>
      </c>
      <c r="Q15" s="29">
        <v>2554222.6491467385</v>
      </c>
      <c r="R15" s="29">
        <v>3517588.9843413825</v>
      </c>
      <c r="S15" s="29">
        <v>2520472.2080766028</v>
      </c>
      <c r="T15" s="29">
        <v>2330278.3395243199</v>
      </c>
      <c r="U15" s="29">
        <v>2324477.1945742383</v>
      </c>
      <c r="V15" s="29">
        <v>2493887.018520846</v>
      </c>
      <c r="W15" s="29">
        <v>2314364.9146945789</v>
      </c>
      <c r="X15" s="29">
        <v>2292717.1029593013</v>
      </c>
      <c r="Y15" s="29">
        <v>2294615.6084186374</v>
      </c>
      <c r="Z15" s="29">
        <v>2323020.0243937336</v>
      </c>
      <c r="AA15" s="29">
        <v>2226146.3912366289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434112</v>
      </c>
      <c r="J18" s="14">
        <v>434112</v>
      </c>
      <c r="K18" s="14">
        <v>363888</v>
      </c>
      <c r="L18" s="14">
        <v>363888</v>
      </c>
      <c r="M18" s="14">
        <v>363888</v>
      </c>
      <c r="N18" s="14">
        <v>210672</v>
      </c>
      <c r="O18" s="14">
        <v>210672</v>
      </c>
      <c r="P18" s="14">
        <v>210672</v>
      </c>
      <c r="Q18" s="14">
        <v>210672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70224</v>
      </c>
      <c r="Y18" s="14">
        <v>70224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0236230597</v>
      </c>
      <c r="D20" s="14">
        <v>6361.9499359130823</v>
      </c>
      <c r="E20" s="14">
        <v>6361.9499630618593</v>
      </c>
      <c r="F20" s="14">
        <v>6361.9499663768111</v>
      </c>
      <c r="G20" s="14">
        <v>6361.9499359130823</v>
      </c>
      <c r="H20" s="14">
        <v>6361.9499359130823</v>
      </c>
      <c r="I20" s="14">
        <v>6361.9499359130823</v>
      </c>
      <c r="J20" s="14">
        <v>6361.9499359130823</v>
      </c>
      <c r="K20" s="14">
        <v>6361.9499588092867</v>
      </c>
      <c r="L20" s="14">
        <v>6361.9499359130823</v>
      </c>
      <c r="M20" s="14">
        <v>6361.9499359130823</v>
      </c>
      <c r="N20" s="14">
        <v>6361.9499593766868</v>
      </c>
      <c r="O20" s="14">
        <v>6361.9499616726525</v>
      </c>
      <c r="P20" s="14">
        <v>6361.9499359130823</v>
      </c>
      <c r="Q20" s="14">
        <v>6361.9499359130823</v>
      </c>
      <c r="R20" s="14">
        <v>6361.9511552934782</v>
      </c>
      <c r="S20" s="14">
        <v>6361.9499359130823</v>
      </c>
      <c r="T20" s="14">
        <v>6361.9499359130823</v>
      </c>
      <c r="U20" s="14">
        <v>6361.9499359130823</v>
      </c>
      <c r="V20" s="14">
        <v>6361.9499359130823</v>
      </c>
      <c r="W20" s="14">
        <v>6361.9499359130823</v>
      </c>
      <c r="X20" s="14">
        <v>6361.9499359130823</v>
      </c>
      <c r="Y20" s="14">
        <v>6361.9499359130823</v>
      </c>
      <c r="Z20" s="14">
        <v>15216.589504183905</v>
      </c>
      <c r="AA20" s="14">
        <v>6361.9499359130823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6039.6000598306327</v>
      </c>
      <c r="D22" s="14">
        <v>6039.6</v>
      </c>
      <c r="E22" s="14">
        <v>23014.375059113408</v>
      </c>
      <c r="F22" s="14">
        <v>10962.105229786779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6039.6</v>
      </c>
      <c r="P22" s="14">
        <v>6039.6</v>
      </c>
      <c r="Q22" s="14">
        <v>6039.6</v>
      </c>
      <c r="R22" s="14">
        <v>29090.522310832486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7802.4465336273843</v>
      </c>
      <c r="X22" s="14">
        <v>6039.6</v>
      </c>
      <c r="Y22" s="14">
        <v>6039.6</v>
      </c>
      <c r="Z22" s="14">
        <v>7412.2369268971961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085902865845</v>
      </c>
      <c r="D24" s="14">
        <v>88432.079965591402</v>
      </c>
      <c r="E24" s="14">
        <v>88432.08050477365</v>
      </c>
      <c r="F24" s="14">
        <v>88432.082098835017</v>
      </c>
      <c r="G24" s="14">
        <v>88432.082004258045</v>
      </c>
      <c r="H24" s="14">
        <v>88432.080798946161</v>
      </c>
      <c r="I24" s="14">
        <v>88432.080374778525</v>
      </c>
      <c r="J24" s="14">
        <v>88432.08038009626</v>
      </c>
      <c r="K24" s="14">
        <v>380986.54951395711</v>
      </c>
      <c r="L24" s="14">
        <v>88432.083625380779</v>
      </c>
      <c r="M24" s="14">
        <v>88432.079965591402</v>
      </c>
      <c r="N24" s="14">
        <v>598294.94723948301</v>
      </c>
      <c r="O24" s="14">
        <v>248240.55569785775</v>
      </c>
      <c r="P24" s="14">
        <v>225625.88416089074</v>
      </c>
      <c r="Q24" s="14">
        <v>88432.079965591402</v>
      </c>
      <c r="R24" s="14">
        <v>409318.78813584824</v>
      </c>
      <c r="S24" s="14">
        <v>90187.313656018086</v>
      </c>
      <c r="T24" s="14">
        <v>88432.080082064655</v>
      </c>
      <c r="U24" s="14">
        <v>88432.08000924463</v>
      </c>
      <c r="V24" s="14">
        <v>266894.38830052683</v>
      </c>
      <c r="W24" s="14">
        <v>91073.353377681386</v>
      </c>
      <c r="X24" s="14">
        <v>88432.079965591402</v>
      </c>
      <c r="Y24" s="14">
        <v>88432.079965591402</v>
      </c>
      <c r="Z24" s="14">
        <v>89884.786857797648</v>
      </c>
      <c r="AA24" s="14">
        <v>88432.080248282553</v>
      </c>
    </row>
    <row r="25" spans="1:27">
      <c r="A25" s="26" t="s">
        <v>29</v>
      </c>
      <c r="B25" s="26" t="s">
        <v>26</v>
      </c>
      <c r="C25" s="14">
        <v>64190.890821795467</v>
      </c>
      <c r="D25" s="14">
        <v>71386.890044930609</v>
      </c>
      <c r="E25" s="14">
        <v>71386.890437713708</v>
      </c>
      <c r="F25" s="14">
        <v>71386.891037041176</v>
      </c>
      <c r="G25" s="14">
        <v>71386.890399008989</v>
      </c>
      <c r="H25" s="14">
        <v>71386.890143627039</v>
      </c>
      <c r="I25" s="14">
        <v>71386.890209488411</v>
      </c>
      <c r="J25" s="14">
        <v>71386.890150778461</v>
      </c>
      <c r="K25" s="14">
        <v>136048.1812865361</v>
      </c>
      <c r="L25" s="14">
        <v>71386.891200643149</v>
      </c>
      <c r="M25" s="14">
        <v>71386.89030809619</v>
      </c>
      <c r="N25" s="14">
        <v>288452.55595241714</v>
      </c>
      <c r="O25" s="14">
        <v>119216.53605591033</v>
      </c>
      <c r="P25" s="14">
        <v>71386.890019607541</v>
      </c>
      <c r="Q25" s="14">
        <v>71386.890019607541</v>
      </c>
      <c r="R25" s="14">
        <v>378164.9360262999</v>
      </c>
      <c r="S25" s="14">
        <v>75154.979136131995</v>
      </c>
      <c r="T25" s="14">
        <v>71386.890019607541</v>
      </c>
      <c r="U25" s="14">
        <v>71386.890019607541</v>
      </c>
      <c r="V25" s="14">
        <v>71386.890019607541</v>
      </c>
      <c r="W25" s="14">
        <v>71386.89003986663</v>
      </c>
      <c r="X25" s="14">
        <v>71386.890019607541</v>
      </c>
      <c r="Y25" s="14">
        <v>71386.890019607541</v>
      </c>
      <c r="Z25" s="14">
        <v>95565.304549032095</v>
      </c>
      <c r="AA25" s="14">
        <v>72239.072936159428</v>
      </c>
    </row>
    <row r="26" spans="1:27">
      <c r="A26" s="26" t="s">
        <v>29</v>
      </c>
      <c r="B26" s="26" t="s">
        <v>99</v>
      </c>
      <c r="C26" s="14">
        <v>8.3651039383753729E-4</v>
      </c>
      <c r="D26" s="14">
        <v>1.7896888110877508E-4</v>
      </c>
      <c r="E26" s="14">
        <v>5.1201724618125369E-4</v>
      </c>
      <c r="F26" s="14">
        <v>2.2927009702614542E-4</v>
      </c>
      <c r="G26" s="14">
        <v>3.8118092824587348E-5</v>
      </c>
      <c r="H26" s="14">
        <v>3.6447492955530025E-5</v>
      </c>
      <c r="I26" s="14">
        <v>3.8397525132379365E-5</v>
      </c>
      <c r="J26" s="14">
        <v>1.0866101317466193E-4</v>
      </c>
      <c r="K26" s="14">
        <v>2.6377424313255433E-4</v>
      </c>
      <c r="L26" s="14">
        <v>1.5268918116387717E-3</v>
      </c>
      <c r="M26" s="14">
        <v>5.4215130255952415E-5</v>
      </c>
      <c r="N26" s="14">
        <v>1.4787233877364581E-4</v>
      </c>
      <c r="O26" s="14">
        <v>4531.7945961082251</v>
      </c>
      <c r="P26" s="14">
        <v>2396.7057566964704</v>
      </c>
      <c r="Q26" s="14">
        <v>5.3544222912869689E-5</v>
      </c>
      <c r="R26" s="14">
        <v>12773.254219880033</v>
      </c>
      <c r="S26" s="14">
        <v>4.497848991745383E-5</v>
      </c>
      <c r="T26" s="14">
        <v>1.2682882208519453E-5</v>
      </c>
      <c r="U26" s="14">
        <v>2.2101830240156373E-5</v>
      </c>
      <c r="V26" s="14">
        <v>1.4711635495897235E-4</v>
      </c>
      <c r="W26" s="14">
        <v>1993.1646350354927</v>
      </c>
      <c r="X26" s="14">
        <v>0</v>
      </c>
      <c r="Y26" s="14">
        <v>3.8673639641968753E-5</v>
      </c>
      <c r="Z26" s="14">
        <v>1.197618214925779E-5</v>
      </c>
      <c r="AA26" s="14">
        <v>3.1368533705151534E-5</v>
      </c>
    </row>
    <row r="27" spans="1:27">
      <c r="A27" s="26" t="s">
        <v>29</v>
      </c>
      <c r="B27" s="26" t="s">
        <v>34</v>
      </c>
      <c r="C27" s="14">
        <v>13980.002906656408</v>
      </c>
      <c r="D27" s="14">
        <v>13980.000331983414</v>
      </c>
      <c r="E27" s="14">
        <v>13980.004910581858</v>
      </c>
      <c r="F27" s="14">
        <v>13980.02162895923</v>
      </c>
      <c r="G27" s="14">
        <v>13980.000073729629</v>
      </c>
      <c r="H27" s="14">
        <v>130480</v>
      </c>
      <c r="I27" s="14">
        <v>130480</v>
      </c>
      <c r="J27" s="14">
        <v>130480.00009525751</v>
      </c>
      <c r="K27" s="14">
        <v>166978.03507250553</v>
      </c>
      <c r="L27" s="14">
        <v>156209.6772865672</v>
      </c>
      <c r="M27" s="14">
        <v>130480.00003601033</v>
      </c>
      <c r="N27" s="14">
        <v>236583.42434463545</v>
      </c>
      <c r="O27" s="14">
        <v>165915.20140302577</v>
      </c>
      <c r="P27" s="14">
        <v>130480</v>
      </c>
      <c r="Q27" s="14">
        <v>130480.00055902381</v>
      </c>
      <c r="R27" s="14">
        <v>174640.84823505185</v>
      </c>
      <c r="S27" s="14">
        <v>134440.55569871215</v>
      </c>
      <c r="T27" s="14">
        <v>131248.31403715044</v>
      </c>
      <c r="U27" s="14">
        <v>131588.12169831348</v>
      </c>
      <c r="V27" s="14">
        <v>130708.88152233251</v>
      </c>
      <c r="W27" s="14">
        <v>135427.07712571995</v>
      </c>
      <c r="X27" s="14">
        <v>130480</v>
      </c>
      <c r="Y27" s="14">
        <v>130480</v>
      </c>
      <c r="Z27" s="14">
        <v>142806.65101362407</v>
      </c>
      <c r="AA27" s="14">
        <v>130735.11366370998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8" t="s">
        <v>73</v>
      </c>
      <c r="B29" s="38"/>
      <c r="C29" s="29">
        <v>919022.78055128176</v>
      </c>
      <c r="D29" s="29">
        <v>926218.77045738744</v>
      </c>
      <c r="E29" s="29">
        <v>836793.55138726172</v>
      </c>
      <c r="F29" s="29">
        <v>824741.30019026913</v>
      </c>
      <c r="G29" s="29">
        <v>819818.77245102788</v>
      </c>
      <c r="H29" s="29">
        <v>1052818.7709149339</v>
      </c>
      <c r="I29" s="29">
        <v>1052818.7705585775</v>
      </c>
      <c r="J29" s="29">
        <v>1052818.7706707064</v>
      </c>
      <c r="K29" s="29">
        <v>1376308.5660955822</v>
      </c>
      <c r="L29" s="29">
        <v>1008324.453575396</v>
      </c>
      <c r="M29" s="29">
        <v>982594.77029982605</v>
      </c>
      <c r="N29" s="29">
        <v>1662410.7276437846</v>
      </c>
      <c r="O29" s="29">
        <v>1076983.8877145746</v>
      </c>
      <c r="P29" s="29">
        <v>968969.27987310779</v>
      </c>
      <c r="Q29" s="29">
        <v>829378.77053367998</v>
      </c>
      <c r="R29" s="29">
        <v>1396580.550083206</v>
      </c>
      <c r="S29" s="29">
        <v>698414.64847175381</v>
      </c>
      <c r="T29" s="29">
        <v>689699.08408741863</v>
      </c>
      <c r="U29" s="29">
        <v>690038.8916851806</v>
      </c>
      <c r="V29" s="29">
        <v>867621.95992549637</v>
      </c>
      <c r="W29" s="29">
        <v>700275.13164784398</v>
      </c>
      <c r="X29" s="29">
        <v>688930.76992111211</v>
      </c>
      <c r="Y29" s="29">
        <v>688930.76995978574</v>
      </c>
      <c r="Z29" s="29">
        <v>666891.81886351109</v>
      </c>
      <c r="AA29" s="29">
        <v>619814.06681543356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435495.2</v>
      </c>
      <c r="K32" s="14">
        <v>435495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46119.2</v>
      </c>
      <c r="R32" s="14">
        <v>346119.2</v>
      </c>
      <c r="S32" s="14">
        <v>271639.2</v>
      </c>
      <c r="T32" s="14">
        <v>27163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234399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164866546</v>
      </c>
      <c r="D34" s="14">
        <v>16752.75</v>
      </c>
      <c r="E34" s="14">
        <v>16752.75</v>
      </c>
      <c r="F34" s="14">
        <v>16752.75</v>
      </c>
      <c r="G34" s="14">
        <v>16752.75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</v>
      </c>
      <c r="N34" s="14">
        <v>16752.750011671978</v>
      </c>
      <c r="O34" s="14">
        <v>16752.750014257748</v>
      </c>
      <c r="P34" s="14">
        <v>16752.75</v>
      </c>
      <c r="Q34" s="14">
        <v>16752.75</v>
      </c>
      <c r="R34" s="14">
        <v>16752.750013319052</v>
      </c>
      <c r="S34" s="14">
        <v>16752.750029449522</v>
      </c>
      <c r="T34" s="14">
        <v>16752.75</v>
      </c>
      <c r="U34" s="14">
        <v>16752.750016076552</v>
      </c>
      <c r="V34" s="14">
        <v>16752.750032530108</v>
      </c>
      <c r="W34" s="14">
        <v>16752.75</v>
      </c>
      <c r="X34" s="14">
        <v>16752.75</v>
      </c>
      <c r="Y34" s="14">
        <v>16752.75</v>
      </c>
      <c r="Z34" s="14">
        <v>16752.750010825734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1142864108</v>
      </c>
      <c r="D36" s="14">
        <v>7751.1</v>
      </c>
      <c r="E36" s="14">
        <v>7751.1</v>
      </c>
      <c r="F36" s="14">
        <v>7751.1</v>
      </c>
      <c r="G36" s="14">
        <v>7751.1</v>
      </c>
      <c r="H36" s="14">
        <v>7751.1</v>
      </c>
      <c r="I36" s="14">
        <v>7751.1</v>
      </c>
      <c r="J36" s="14">
        <v>7751.1</v>
      </c>
      <c r="K36" s="14">
        <v>7751.1</v>
      </c>
      <c r="L36" s="14">
        <v>7751.1000057531746</v>
      </c>
      <c r="M36" s="14">
        <v>7751.1</v>
      </c>
      <c r="N36" s="14">
        <v>7751.1000058844775</v>
      </c>
      <c r="O36" s="14">
        <v>7751.1000053814751</v>
      </c>
      <c r="P36" s="14">
        <v>7751.1000034214967</v>
      </c>
      <c r="Q36" s="14">
        <v>7751.1000154993608</v>
      </c>
      <c r="R36" s="14">
        <v>7751.1</v>
      </c>
      <c r="S36" s="14">
        <v>7751.1</v>
      </c>
      <c r="T36" s="14">
        <v>7751.1000030304704</v>
      </c>
      <c r="U36" s="14">
        <v>7751.1000035767293</v>
      </c>
      <c r="V36" s="14">
        <v>7751.1001287541912</v>
      </c>
      <c r="W36" s="14">
        <v>7751.1</v>
      </c>
      <c r="X36" s="14">
        <v>7751.1</v>
      </c>
      <c r="Y36" s="14">
        <v>7751.1</v>
      </c>
      <c r="Z36" s="14">
        <v>8044.6532560526111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88824463</v>
      </c>
      <c r="D37" s="14">
        <v>8877.3000888824463</v>
      </c>
      <c r="E37" s="14">
        <v>8877.3000888824463</v>
      </c>
      <c r="F37" s="14">
        <v>8877.3000888824463</v>
      </c>
      <c r="G37" s="14">
        <v>8877.3000888824463</v>
      </c>
      <c r="H37" s="14">
        <v>8877.3000888824463</v>
      </c>
      <c r="I37" s="14">
        <v>8877.3000888824463</v>
      </c>
      <c r="J37" s="14">
        <v>8877.3000888824463</v>
      </c>
      <c r="K37" s="14">
        <v>8877.3000888824463</v>
      </c>
      <c r="L37" s="14">
        <v>8877.3000888824463</v>
      </c>
      <c r="M37" s="14">
        <v>8877.3000888824463</v>
      </c>
      <c r="N37" s="14">
        <v>8877.3000888824463</v>
      </c>
      <c r="O37" s="14">
        <v>8877.3000888824463</v>
      </c>
      <c r="P37" s="14">
        <v>8877.3000888824463</v>
      </c>
      <c r="Q37" s="14">
        <v>8877.3000888824463</v>
      </c>
      <c r="R37" s="14">
        <v>8877.3000888824463</v>
      </c>
      <c r="S37" s="14">
        <v>8877.3000888824463</v>
      </c>
      <c r="T37" s="14">
        <v>8877.3000888824463</v>
      </c>
      <c r="U37" s="14">
        <v>8877.3000888824463</v>
      </c>
      <c r="V37" s="14">
        <v>8877.3000888824463</v>
      </c>
      <c r="W37" s="14">
        <v>8877.3000888824463</v>
      </c>
      <c r="X37" s="14">
        <v>8877.3000888824463</v>
      </c>
      <c r="Y37" s="14">
        <v>8877.3000888824463</v>
      </c>
      <c r="Z37" s="14">
        <v>8877.3000888824463</v>
      </c>
      <c r="AA37" s="14">
        <v>8877.3000888824463</v>
      </c>
    </row>
    <row r="38" spans="1:27">
      <c r="A38" s="26" t="s">
        <v>30</v>
      </c>
      <c r="B38" s="26" t="s">
        <v>25</v>
      </c>
      <c r="C38" s="14">
        <v>29946.40439082044</v>
      </c>
      <c r="D38" s="14">
        <v>29946.400000000001</v>
      </c>
      <c r="E38" s="14">
        <v>75497.400061232751</v>
      </c>
      <c r="F38" s="14">
        <v>75497.400104120577</v>
      </c>
      <c r="G38" s="14">
        <v>75497.400287211422</v>
      </c>
      <c r="H38" s="14">
        <v>75497.400472665759</v>
      </c>
      <c r="I38" s="14">
        <v>75497.399999999994</v>
      </c>
      <c r="J38" s="14">
        <v>227654.84468784989</v>
      </c>
      <c r="K38" s="14">
        <v>177343.76677011617</v>
      </c>
      <c r="L38" s="14">
        <v>294810.09333396307</v>
      </c>
      <c r="M38" s="14">
        <v>75497.399999999994</v>
      </c>
      <c r="N38" s="14">
        <v>75497.399999999994</v>
      </c>
      <c r="O38" s="14">
        <v>75497.399999999994</v>
      </c>
      <c r="P38" s="14">
        <v>75497.399999999994</v>
      </c>
      <c r="Q38" s="14">
        <v>75497.399999999994</v>
      </c>
      <c r="R38" s="14">
        <v>75497.399999999994</v>
      </c>
      <c r="S38" s="14">
        <v>164767.77358044457</v>
      </c>
      <c r="T38" s="14">
        <v>75497.400084301538</v>
      </c>
      <c r="U38" s="14">
        <v>103249.35911113663</v>
      </c>
      <c r="V38" s="14">
        <v>99015.941945148501</v>
      </c>
      <c r="W38" s="14">
        <v>84794.416123406176</v>
      </c>
      <c r="X38" s="14">
        <v>78500.936603966446</v>
      </c>
      <c r="Y38" s="14">
        <v>80302.499307922189</v>
      </c>
      <c r="Z38" s="14">
        <v>85843.054936130982</v>
      </c>
      <c r="AA38" s="14">
        <v>75497.400139043544</v>
      </c>
    </row>
    <row r="39" spans="1:27">
      <c r="A39" s="26" t="s">
        <v>30</v>
      </c>
      <c r="B39" s="26" t="s">
        <v>26</v>
      </c>
      <c r="C39" s="14">
        <v>45347.650643194909</v>
      </c>
      <c r="D39" s="14">
        <v>80094.05</v>
      </c>
      <c r="E39" s="14">
        <v>89988.550086521951</v>
      </c>
      <c r="F39" s="14">
        <v>89988.55</v>
      </c>
      <c r="G39" s="14">
        <v>89988.550114945931</v>
      </c>
      <c r="H39" s="14">
        <v>89988.550013613654</v>
      </c>
      <c r="I39" s="14">
        <v>89988.55</v>
      </c>
      <c r="J39" s="14">
        <v>89988.550350552803</v>
      </c>
      <c r="K39" s="14">
        <v>89988.550317040761</v>
      </c>
      <c r="L39" s="14">
        <v>89988.550721269188</v>
      </c>
      <c r="M39" s="14">
        <v>89988.55</v>
      </c>
      <c r="N39" s="14">
        <v>89988.55</v>
      </c>
      <c r="O39" s="14">
        <v>89988.55</v>
      </c>
      <c r="P39" s="14">
        <v>89988.55</v>
      </c>
      <c r="Q39" s="14">
        <v>89988.55</v>
      </c>
      <c r="R39" s="14">
        <v>89988.55</v>
      </c>
      <c r="S39" s="14">
        <v>89988.550114584403</v>
      </c>
      <c r="T39" s="14">
        <v>89988.550020180061</v>
      </c>
      <c r="U39" s="14">
        <v>89988.550300759569</v>
      </c>
      <c r="V39" s="14">
        <v>89988.550003458382</v>
      </c>
      <c r="W39" s="14">
        <v>89988.550116770595</v>
      </c>
      <c r="X39" s="14">
        <v>89988.55</v>
      </c>
      <c r="Y39" s="14">
        <v>89988.55</v>
      </c>
      <c r="Z39" s="14">
        <v>89988.550077545049</v>
      </c>
      <c r="AA39" s="14">
        <v>89988.550002309566</v>
      </c>
    </row>
    <row r="40" spans="1:27">
      <c r="A40" s="26" t="s">
        <v>30</v>
      </c>
      <c r="B40" s="26" t="s">
        <v>99</v>
      </c>
      <c r="C40" s="14">
        <v>4.3328776758412373E-4</v>
      </c>
      <c r="D40" s="14">
        <v>4.7987617452249953E-5</v>
      </c>
      <c r="E40" s="14">
        <v>3.2661279212617563E-5</v>
      </c>
      <c r="F40" s="14">
        <v>0</v>
      </c>
      <c r="G40" s="14">
        <v>2.942993878877016E-5</v>
      </c>
      <c r="H40" s="14">
        <v>1.1246379124735449E-4</v>
      </c>
      <c r="I40" s="14">
        <v>1.8628943735658643E-4</v>
      </c>
      <c r="J40" s="14">
        <v>0</v>
      </c>
      <c r="K40" s="14">
        <v>0</v>
      </c>
      <c r="L40" s="14">
        <v>7.0893652639259874E-4</v>
      </c>
      <c r="M40" s="14">
        <v>0</v>
      </c>
      <c r="N40" s="14">
        <v>0</v>
      </c>
      <c r="O40" s="14">
        <v>0</v>
      </c>
      <c r="P40" s="14">
        <v>0</v>
      </c>
      <c r="Q40" s="14">
        <v>1.5964205373233286E-4</v>
      </c>
      <c r="R40" s="14">
        <v>2.5001276029444758E-5</v>
      </c>
      <c r="S40" s="14">
        <v>4.5942698489726441E-5</v>
      </c>
      <c r="T40" s="14">
        <v>0</v>
      </c>
      <c r="U40" s="14">
        <v>2.1107579274332454E-5</v>
      </c>
      <c r="V40" s="14">
        <v>3.9826422659359016E-3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33202.501319715069</v>
      </c>
      <c r="D41" s="14">
        <v>33202.500228847501</v>
      </c>
      <c r="E41" s="14">
        <v>33202.500224332638</v>
      </c>
      <c r="F41" s="14">
        <v>33202.50014220491</v>
      </c>
      <c r="G41" s="14">
        <v>33202.500211217506</v>
      </c>
      <c r="H41" s="14">
        <v>33202.5</v>
      </c>
      <c r="I41" s="14">
        <v>33202.50021863373</v>
      </c>
      <c r="J41" s="14">
        <v>33202.500197344583</v>
      </c>
      <c r="K41" s="14">
        <v>33202.500888332535</v>
      </c>
      <c r="L41" s="14">
        <v>50736.136114347275</v>
      </c>
      <c r="M41" s="14">
        <v>33202.5</v>
      </c>
      <c r="N41" s="14">
        <v>33202.5</v>
      </c>
      <c r="O41" s="14">
        <v>35469.271896629412</v>
      </c>
      <c r="P41" s="14">
        <v>33202.5</v>
      </c>
      <c r="Q41" s="14">
        <v>45543.581414257314</v>
      </c>
      <c r="R41" s="14">
        <v>47917.46112190187</v>
      </c>
      <c r="S41" s="14">
        <v>67149.711814138514</v>
      </c>
      <c r="T41" s="14">
        <v>35758.958889406742</v>
      </c>
      <c r="U41" s="14">
        <v>39106.046835306966</v>
      </c>
      <c r="V41" s="14">
        <v>34948.397569439374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8" t="s">
        <v>73</v>
      </c>
      <c r="B43" s="38"/>
      <c r="C43" s="29">
        <v>610718.20715505362</v>
      </c>
      <c r="D43" s="29">
        <v>645321.8003657175</v>
      </c>
      <c r="E43" s="29">
        <v>700767.30049363116</v>
      </c>
      <c r="F43" s="29">
        <v>700767.30033520795</v>
      </c>
      <c r="G43" s="29">
        <v>700767.30073168734</v>
      </c>
      <c r="H43" s="29">
        <v>700767.30068762565</v>
      </c>
      <c r="I43" s="29">
        <v>700767.30049380555</v>
      </c>
      <c r="J43" s="29">
        <v>852924.74532462971</v>
      </c>
      <c r="K43" s="29">
        <v>802613.6680643718</v>
      </c>
      <c r="L43" s="29">
        <v>848237.63097315165</v>
      </c>
      <c r="M43" s="29">
        <v>611391.30008888245</v>
      </c>
      <c r="N43" s="29">
        <v>611391.30010643892</v>
      </c>
      <c r="O43" s="29">
        <v>613658.07200515107</v>
      </c>
      <c r="P43" s="29">
        <v>611391.30009230401</v>
      </c>
      <c r="Q43" s="29">
        <v>623732.38167828124</v>
      </c>
      <c r="R43" s="29">
        <v>626106.26124910463</v>
      </c>
      <c r="S43" s="29">
        <v>660128.88567344216</v>
      </c>
      <c r="T43" s="29">
        <v>539467.7590858012</v>
      </c>
      <c r="U43" s="29">
        <v>533326.80637684651</v>
      </c>
      <c r="V43" s="29">
        <v>524935.74375085533</v>
      </c>
      <c r="W43" s="29">
        <v>508968.31632905925</v>
      </c>
      <c r="X43" s="29">
        <v>502674.83669284894</v>
      </c>
      <c r="Y43" s="29">
        <v>504476.39939680469</v>
      </c>
      <c r="Z43" s="29">
        <v>510310.50836943684</v>
      </c>
      <c r="AA43" s="29">
        <v>499671.3002302356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656085.30000000005</v>
      </c>
      <c r="N47" s="14">
        <v>656085.30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26" t="s">
        <v>33</v>
      </c>
      <c r="B48" s="26" t="s">
        <v>22</v>
      </c>
      <c r="C48" s="14">
        <v>9.0678865386679893E-5</v>
      </c>
      <c r="D48" s="14">
        <v>0</v>
      </c>
      <c r="E48" s="14">
        <v>4.2078761806010479E-5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2.3924315003009445E-5</v>
      </c>
      <c r="O48" s="14">
        <v>2.2766147712292351E-5</v>
      </c>
      <c r="P48" s="14">
        <v>0</v>
      </c>
      <c r="Q48" s="14">
        <v>0</v>
      </c>
      <c r="R48" s="14">
        <v>6.8167715226662888E-5</v>
      </c>
      <c r="S48" s="14">
        <v>4.9581281468893486E-5</v>
      </c>
      <c r="T48" s="14">
        <v>0</v>
      </c>
      <c r="U48" s="14">
        <v>0</v>
      </c>
      <c r="V48" s="14">
        <v>0</v>
      </c>
      <c r="W48" s="14">
        <v>1.0778777915225023E-5</v>
      </c>
      <c r="X48" s="14">
        <v>0</v>
      </c>
      <c r="Y48" s="14">
        <v>2.7062484810448629E-5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0695040313</v>
      </c>
      <c r="D50" s="14">
        <v>7862.4</v>
      </c>
      <c r="E50" s="14">
        <v>7862.4000868597923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</v>
      </c>
      <c r="T50" s="14">
        <v>7862.4</v>
      </c>
      <c r="U50" s="14">
        <v>7862.4000092307015</v>
      </c>
      <c r="V50" s="14">
        <v>7862.4</v>
      </c>
      <c r="W50" s="14">
        <v>7862.4</v>
      </c>
      <c r="X50" s="14">
        <v>7862.4</v>
      </c>
      <c r="Y50" s="14">
        <v>7862.4000337592452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8665609515</v>
      </c>
      <c r="D52" s="14">
        <v>183608.86386451716</v>
      </c>
      <c r="E52" s="14">
        <v>183608.86442724161</v>
      </c>
      <c r="F52" s="14">
        <v>183608.8644400202</v>
      </c>
      <c r="G52" s="14">
        <v>183608.86404569558</v>
      </c>
      <c r="H52" s="14">
        <v>183608.86700565252</v>
      </c>
      <c r="I52" s="14">
        <v>183608.86537691197</v>
      </c>
      <c r="J52" s="14">
        <v>183608.86500363366</v>
      </c>
      <c r="K52" s="14">
        <v>183608.87221429241</v>
      </c>
      <c r="L52" s="14">
        <v>183608.8639321948</v>
      </c>
      <c r="M52" s="14">
        <v>183608.86386451716</v>
      </c>
      <c r="N52" s="14">
        <v>183608.86411120615</v>
      </c>
      <c r="O52" s="14">
        <v>374855.4797117039</v>
      </c>
      <c r="P52" s="14">
        <v>183608.86386451716</v>
      </c>
      <c r="Q52" s="14">
        <v>183608.86386451716</v>
      </c>
      <c r="R52" s="14">
        <v>372187.86607742426</v>
      </c>
      <c r="S52" s="14">
        <v>235276.18961458124</v>
      </c>
      <c r="T52" s="14">
        <v>183608.86386451716</v>
      </c>
      <c r="U52" s="14">
        <v>183608.86386451716</v>
      </c>
      <c r="V52" s="14">
        <v>183608.86386451716</v>
      </c>
      <c r="W52" s="14">
        <v>183608.86386451716</v>
      </c>
      <c r="X52" s="14">
        <v>183608.86386451716</v>
      </c>
      <c r="Y52" s="14">
        <v>183608.86386451716</v>
      </c>
      <c r="Z52" s="14">
        <v>214137.81304104056</v>
      </c>
      <c r="AA52" s="14">
        <v>188295.59191593761</v>
      </c>
    </row>
    <row r="53" spans="1:27">
      <c r="A53" s="26" t="s">
        <v>33</v>
      </c>
      <c r="B53" s="26" t="s">
        <v>26</v>
      </c>
      <c r="C53" s="14">
        <v>23882.239114862914</v>
      </c>
      <c r="D53" s="14">
        <v>23882.239011764526</v>
      </c>
      <c r="E53" s="14">
        <v>23882.239011764526</v>
      </c>
      <c r="F53" s="14">
        <v>39235.757552104471</v>
      </c>
      <c r="G53" s="14">
        <v>23882.239011764526</v>
      </c>
      <c r="H53" s="14">
        <v>31918.44901831937</v>
      </c>
      <c r="I53" s="14">
        <v>32062.317013724867</v>
      </c>
      <c r="J53" s="14">
        <v>174218.1224413396</v>
      </c>
      <c r="K53" s="14">
        <v>25638.212040907587</v>
      </c>
      <c r="L53" s="14">
        <v>73569.73763556339</v>
      </c>
      <c r="M53" s="14">
        <v>23882.239011764526</v>
      </c>
      <c r="N53" s="14">
        <v>23882.239011764526</v>
      </c>
      <c r="O53" s="14">
        <v>23882.239026374395</v>
      </c>
      <c r="P53" s="14">
        <v>23882.239011764526</v>
      </c>
      <c r="Q53" s="14">
        <v>23882.239011764526</v>
      </c>
      <c r="R53" s="14">
        <v>26465.759458917728</v>
      </c>
      <c r="S53" s="14">
        <v>23882.239011764526</v>
      </c>
      <c r="T53" s="14">
        <v>23882.239011764526</v>
      </c>
      <c r="U53" s="14">
        <v>23882.239011764526</v>
      </c>
      <c r="V53" s="14">
        <v>23882.239011764526</v>
      </c>
      <c r="W53" s="14">
        <v>23882.239011764526</v>
      </c>
      <c r="X53" s="14">
        <v>23882.239011764526</v>
      </c>
      <c r="Y53" s="14">
        <v>23882.239011764526</v>
      </c>
      <c r="Z53" s="14">
        <v>23882.239011764526</v>
      </c>
      <c r="AA53" s="14">
        <v>23882.239011764526</v>
      </c>
    </row>
    <row r="54" spans="1:27">
      <c r="A54" s="26" t="s">
        <v>33</v>
      </c>
      <c r="B54" s="26" t="s">
        <v>99</v>
      </c>
      <c r="C54" s="14">
        <v>2.4831537979966008E-4</v>
      </c>
      <c r="D54" s="14">
        <v>0</v>
      </c>
      <c r="E54" s="14">
        <v>1.3333088059479321E-4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7.7917454283095658E-5</v>
      </c>
      <c r="L54" s="14">
        <v>1.6180741060241739E-4</v>
      </c>
      <c r="M54" s="14">
        <v>0</v>
      </c>
      <c r="N54" s="14">
        <v>7.3697837958668663E-5</v>
      </c>
      <c r="O54" s="14">
        <v>1.5178937646607367E-4</v>
      </c>
      <c r="P54" s="14">
        <v>0</v>
      </c>
      <c r="Q54" s="14">
        <v>0</v>
      </c>
      <c r="R54" s="14">
        <v>4.8425012296318035E-5</v>
      </c>
      <c r="S54" s="14">
        <v>2.4465346217424742E-5</v>
      </c>
      <c r="T54" s="14">
        <v>2.07495877160085E-5</v>
      </c>
      <c r="U54" s="14">
        <v>1.6208292766564027E-4</v>
      </c>
      <c r="V54" s="14">
        <v>0</v>
      </c>
      <c r="W54" s="14">
        <v>0</v>
      </c>
      <c r="X54" s="14">
        <v>0</v>
      </c>
      <c r="Y54" s="14">
        <v>96.942635726746943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9.5672793546923527E-4</v>
      </c>
      <c r="D55" s="14">
        <v>0</v>
      </c>
      <c r="E55" s="14">
        <v>1.9755417298883285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1.0370297021152315E-2</v>
      </c>
      <c r="O55" s="14">
        <v>14547.174122401701</v>
      </c>
      <c r="P55" s="14">
        <v>0</v>
      </c>
      <c r="Q55" s="14">
        <v>0</v>
      </c>
      <c r="R55" s="14">
        <v>46576.205537358175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009300.5289770873</v>
      </c>
      <c r="D57" s="29">
        <v>1024264.7047171848</v>
      </c>
      <c r="E57" s="29">
        <v>1024264.7075177204</v>
      </c>
      <c r="F57" s="29">
        <v>1039618.2238330276</v>
      </c>
      <c r="G57" s="29">
        <v>1024264.7048983632</v>
      </c>
      <c r="H57" s="29">
        <v>1032300.9178648749</v>
      </c>
      <c r="I57" s="29">
        <v>1032444.7842315398</v>
      </c>
      <c r="J57" s="29">
        <v>1174600.5892858764</v>
      </c>
      <c r="K57" s="29">
        <v>1026020.6861740205</v>
      </c>
      <c r="L57" s="29">
        <v>1073952.2035704688</v>
      </c>
      <c r="M57" s="29">
        <v>1024264.7047171848</v>
      </c>
      <c r="N57" s="29">
        <v>1000229.5635908899</v>
      </c>
      <c r="O57" s="29">
        <v>986739.84303503565</v>
      </c>
      <c r="P57" s="29">
        <v>780946.05287628178</v>
      </c>
      <c r="Q57" s="29">
        <v>780946.05287628178</v>
      </c>
      <c r="R57" s="29">
        <v>1018684.781190293</v>
      </c>
      <c r="S57" s="29">
        <v>832613.37870039255</v>
      </c>
      <c r="T57" s="29">
        <v>780946.05289703142</v>
      </c>
      <c r="U57" s="29">
        <v>780946.05304759543</v>
      </c>
      <c r="V57" s="29">
        <v>780946.05287628178</v>
      </c>
      <c r="W57" s="29">
        <v>780946.05288706056</v>
      </c>
      <c r="X57" s="29">
        <v>780946.05287628178</v>
      </c>
      <c r="Y57" s="29">
        <v>781042.99557283032</v>
      </c>
      <c r="Z57" s="29">
        <v>811475.00205280515</v>
      </c>
      <c r="AA57" s="29">
        <v>785632.7809277022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0982590018</v>
      </c>
      <c r="D62" s="14">
        <v>7444.5000165332676</v>
      </c>
      <c r="E62" s="14">
        <v>7444.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000110717074</v>
      </c>
      <c r="L62" s="14">
        <v>7444.5</v>
      </c>
      <c r="M62" s="14">
        <v>7444.5</v>
      </c>
      <c r="N62" s="14">
        <v>7444.5000158605526</v>
      </c>
      <c r="O62" s="14">
        <v>7444.5000097642451</v>
      </c>
      <c r="P62" s="14">
        <v>7444.5</v>
      </c>
      <c r="Q62" s="14">
        <v>7444.5</v>
      </c>
      <c r="R62" s="14">
        <v>7444.5000167255539</v>
      </c>
      <c r="S62" s="14">
        <v>7444.5000073140754</v>
      </c>
      <c r="T62" s="14">
        <v>7444.5</v>
      </c>
      <c r="U62" s="14">
        <v>7444.5</v>
      </c>
      <c r="V62" s="14">
        <v>7444.5000060429948</v>
      </c>
      <c r="W62" s="14">
        <v>7444.50000198215</v>
      </c>
      <c r="X62" s="14">
        <v>7444.5</v>
      </c>
      <c r="Y62" s="14">
        <v>7444.5</v>
      </c>
      <c r="Z62" s="14">
        <v>7444.5000012411874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028568597</v>
      </c>
      <c r="D64" s="14">
        <v>9081.323997248126</v>
      </c>
      <c r="E64" s="14">
        <v>9081.3239730834903</v>
      </c>
      <c r="F64" s="14">
        <v>9081.3239730834903</v>
      </c>
      <c r="G64" s="14">
        <v>9081.3239730834903</v>
      </c>
      <c r="H64" s="14">
        <v>9081.3239730834903</v>
      </c>
      <c r="I64" s="14">
        <v>9081.3239730834903</v>
      </c>
      <c r="J64" s="14">
        <v>9081.3239730834903</v>
      </c>
      <c r="K64" s="14">
        <v>9081.3239730834903</v>
      </c>
      <c r="L64" s="14">
        <v>9081.3239757486153</v>
      </c>
      <c r="M64" s="14">
        <v>9081.3239730834903</v>
      </c>
      <c r="N64" s="14">
        <v>9081.3239785305432</v>
      </c>
      <c r="O64" s="14">
        <v>9081.3239730834903</v>
      </c>
      <c r="P64" s="14">
        <v>9081.3239777488798</v>
      </c>
      <c r="Q64" s="14">
        <v>9081.3239751863202</v>
      </c>
      <c r="R64" s="14">
        <v>9081.3239730834903</v>
      </c>
      <c r="S64" s="14">
        <v>9081.3239748845863</v>
      </c>
      <c r="T64" s="14">
        <v>9081.3239747205225</v>
      </c>
      <c r="U64" s="14">
        <v>9081.3239743113918</v>
      </c>
      <c r="V64" s="14">
        <v>9081.323974795072</v>
      </c>
      <c r="W64" s="14">
        <v>9081.3239741217058</v>
      </c>
      <c r="X64" s="14">
        <v>9081.3239743265731</v>
      </c>
      <c r="Y64" s="14">
        <v>9081.3239735925945</v>
      </c>
      <c r="Z64" s="14">
        <v>9081.3239735406987</v>
      </c>
      <c r="AA64" s="14">
        <v>9081.323973285614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03696539998</v>
      </c>
      <c r="D66" s="14">
        <v>93512.596084380231</v>
      </c>
      <c r="E66" s="14">
        <v>93512.595378494108</v>
      </c>
      <c r="F66" s="14">
        <v>93512.595378494108</v>
      </c>
      <c r="G66" s="14">
        <v>93512.596382697287</v>
      </c>
      <c r="H66" s="14">
        <v>93512.595681312654</v>
      </c>
      <c r="I66" s="14">
        <v>93512.597215767251</v>
      </c>
      <c r="J66" s="14">
        <v>96320.448778035294</v>
      </c>
      <c r="K66" s="14">
        <v>93512.619290199116</v>
      </c>
      <c r="L66" s="14">
        <v>93512.595378494108</v>
      </c>
      <c r="M66" s="14">
        <v>93512.600245758382</v>
      </c>
      <c r="N66" s="14">
        <v>209660.68352398678</v>
      </c>
      <c r="O66" s="14">
        <v>93512.603749770104</v>
      </c>
      <c r="P66" s="14">
        <v>93512.595596758227</v>
      </c>
      <c r="Q66" s="14">
        <v>93512.595378494108</v>
      </c>
      <c r="R66" s="14">
        <v>242109.2922579826</v>
      </c>
      <c r="S66" s="14">
        <v>93512.598004012936</v>
      </c>
      <c r="T66" s="14">
        <v>93512.595378494108</v>
      </c>
      <c r="U66" s="14">
        <v>93512.595378494108</v>
      </c>
      <c r="V66" s="14">
        <v>93512.595428007873</v>
      </c>
      <c r="W66" s="14">
        <v>93512.595398114267</v>
      </c>
      <c r="X66" s="14">
        <v>93512.595378494108</v>
      </c>
      <c r="Y66" s="14">
        <v>93512.595384337706</v>
      </c>
      <c r="Z66" s="14">
        <v>105422.43690926442</v>
      </c>
      <c r="AA66" s="14">
        <v>94306.395499072169</v>
      </c>
    </row>
    <row r="67" spans="1:27">
      <c r="A67" s="26" t="s">
        <v>31</v>
      </c>
      <c r="B67" s="26" t="s">
        <v>26</v>
      </c>
      <c r="C67" s="14">
        <v>8095.5008545240298</v>
      </c>
      <c r="D67" s="14">
        <v>8095.5008183504606</v>
      </c>
      <c r="E67" s="14">
        <v>8095.5000308407207</v>
      </c>
      <c r="F67" s="14">
        <v>8095.5</v>
      </c>
      <c r="G67" s="14">
        <v>8095.5004826315044</v>
      </c>
      <c r="H67" s="14">
        <v>8095.5011754149573</v>
      </c>
      <c r="I67" s="14">
        <v>8095.500091450127</v>
      </c>
      <c r="J67" s="14">
        <v>8095.5028819061636</v>
      </c>
      <c r="K67" s="14">
        <v>95391.20590502402</v>
      </c>
      <c r="L67" s="14">
        <v>8095.5</v>
      </c>
      <c r="M67" s="14">
        <v>8095.5002221064315</v>
      </c>
      <c r="N67" s="14">
        <v>19997.442792044763</v>
      </c>
      <c r="O67" s="14">
        <v>19645.956060606521</v>
      </c>
      <c r="P67" s="14">
        <v>8095.5</v>
      </c>
      <c r="Q67" s="14">
        <v>8095.5</v>
      </c>
      <c r="R67" s="14">
        <v>8095.5000061291539</v>
      </c>
      <c r="S67" s="14">
        <v>11869.482858395488</v>
      </c>
      <c r="T67" s="14">
        <v>8095.5</v>
      </c>
      <c r="U67" s="14">
        <v>8095.5</v>
      </c>
      <c r="V67" s="14">
        <v>8095.500005268239</v>
      </c>
      <c r="W67" s="14">
        <v>12105.470330661039</v>
      </c>
      <c r="X67" s="14">
        <v>8095.5000055943228</v>
      </c>
      <c r="Y67" s="14">
        <v>8095.5</v>
      </c>
      <c r="Z67" s="14">
        <v>8095.5000154100544</v>
      </c>
      <c r="AA67" s="14">
        <v>8095.5000026108037</v>
      </c>
    </row>
    <row r="68" spans="1:27">
      <c r="A68" s="26" t="s">
        <v>31</v>
      </c>
      <c r="B68" s="26" t="s">
        <v>99</v>
      </c>
      <c r="C68" s="14">
        <v>2.2431479523364684E-4</v>
      </c>
      <c r="D68" s="14">
        <v>6.907671444649292E-5</v>
      </c>
      <c r="E68" s="14">
        <v>0</v>
      </c>
      <c r="F68" s="14">
        <v>0</v>
      </c>
      <c r="G68" s="14">
        <v>0</v>
      </c>
      <c r="H68" s="14">
        <v>3.7639914634606134E-5</v>
      </c>
      <c r="I68" s="14">
        <v>3.1634883329053826E-5</v>
      </c>
      <c r="J68" s="14">
        <v>4.6402199467758643E-5</v>
      </c>
      <c r="K68" s="14">
        <v>0</v>
      </c>
      <c r="L68" s="14">
        <v>1.4868211337584986E-4</v>
      </c>
      <c r="M68" s="14">
        <v>3.1279511753015673E-5</v>
      </c>
      <c r="N68" s="14">
        <v>1.0575918245446176E-4</v>
      </c>
      <c r="O68" s="14">
        <v>0</v>
      </c>
      <c r="P68" s="14">
        <v>3.2109302099097264E-5</v>
      </c>
      <c r="Q68" s="14">
        <v>4.0820337285937676E-5</v>
      </c>
      <c r="R68" s="14">
        <v>1.0643624115613505E-4</v>
      </c>
      <c r="S68" s="14">
        <v>2.8584988012279886E-5</v>
      </c>
      <c r="T68" s="14">
        <v>0</v>
      </c>
      <c r="U68" s="14">
        <v>0</v>
      </c>
      <c r="V68" s="14">
        <v>7.9462371073160337E-5</v>
      </c>
      <c r="W68" s="14">
        <v>4.3933566752176491E-6</v>
      </c>
      <c r="X68" s="14">
        <v>0</v>
      </c>
      <c r="Y68" s="14">
        <v>2.2313734627089142E-5</v>
      </c>
      <c r="Z68" s="14">
        <v>7.7052654672339852E-6</v>
      </c>
      <c r="AA68" s="14">
        <v>8.6093919893197742E-6</v>
      </c>
    </row>
    <row r="69" spans="1:27">
      <c r="A69" s="26" t="s">
        <v>31</v>
      </c>
      <c r="B69" s="26" t="s">
        <v>34</v>
      </c>
      <c r="C69" s="14">
        <v>7.7024247715784696E-4</v>
      </c>
      <c r="D69" s="14">
        <v>1.991543776147611E-4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2.6787599456322853E-4</v>
      </c>
      <c r="L69" s="14">
        <v>2.1416534519452221E-4</v>
      </c>
      <c r="M69" s="14">
        <v>1.5328185387301606E-5</v>
      </c>
      <c r="N69" s="14">
        <v>1.1373146958787534E-3</v>
      </c>
      <c r="O69" s="14">
        <v>0</v>
      </c>
      <c r="P69" s="14">
        <v>0</v>
      </c>
      <c r="Q69" s="14">
        <v>5.1610839859643997E-4</v>
      </c>
      <c r="R69" s="14">
        <v>3913.5909704815581</v>
      </c>
      <c r="S69" s="14">
        <v>4160.1508921248351</v>
      </c>
      <c r="T69" s="14">
        <v>0</v>
      </c>
      <c r="U69" s="14">
        <v>0</v>
      </c>
      <c r="V69" s="14">
        <v>217.81822767678187</v>
      </c>
      <c r="W69" s="14">
        <v>0</v>
      </c>
      <c r="X69" s="14">
        <v>0</v>
      </c>
      <c r="Y69" s="14">
        <v>0</v>
      </c>
      <c r="Z69" s="14">
        <v>1089.2824156297168</v>
      </c>
      <c r="AA69" s="14">
        <v>68.999674875956572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178457.44801824458</v>
      </c>
      <c r="D71" s="29">
        <v>155836.12015086549</v>
      </c>
      <c r="E71" s="29">
        <v>155836.11834854062</v>
      </c>
      <c r="F71" s="29">
        <v>155836.1183176999</v>
      </c>
      <c r="G71" s="29">
        <v>155836.1198045346</v>
      </c>
      <c r="H71" s="29">
        <v>155836.11983357332</v>
      </c>
      <c r="I71" s="29">
        <v>155836.12027805805</v>
      </c>
      <c r="J71" s="29">
        <v>158643.97464554946</v>
      </c>
      <c r="K71" s="29">
        <v>243131.84841337663</v>
      </c>
      <c r="L71" s="29">
        <v>155836.11868321249</v>
      </c>
      <c r="M71" s="29">
        <v>155836.1234536783</v>
      </c>
      <c r="N71" s="29">
        <v>283886.15051961888</v>
      </c>
      <c r="O71" s="29">
        <v>167386.58275934667</v>
      </c>
      <c r="P71" s="29">
        <v>155836.11857273869</v>
      </c>
      <c r="Q71" s="29">
        <v>155836.11887673149</v>
      </c>
      <c r="R71" s="29">
        <v>308346.40629696095</v>
      </c>
      <c r="S71" s="29">
        <v>163770.25473143923</v>
      </c>
      <c r="T71" s="29">
        <v>155836.11831933694</v>
      </c>
      <c r="U71" s="29">
        <v>155836.11831892782</v>
      </c>
      <c r="V71" s="29">
        <v>156053.93668737562</v>
      </c>
      <c r="W71" s="29">
        <v>159846.08867539486</v>
      </c>
      <c r="X71" s="29">
        <v>155836.1183245373</v>
      </c>
      <c r="Y71" s="29">
        <v>155836.11834636633</v>
      </c>
      <c r="Z71" s="29">
        <v>168835.24228891364</v>
      </c>
      <c r="AA71" s="29">
        <v>156698.91812457624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0741378922</v>
      </c>
      <c r="D76" s="14">
        <v>2184</v>
      </c>
      <c r="E76" s="14">
        <v>2184</v>
      </c>
      <c r="F76" s="14">
        <v>2184</v>
      </c>
      <c r="G76" s="14">
        <v>2184</v>
      </c>
      <c r="H76" s="14">
        <v>2184</v>
      </c>
      <c r="I76" s="14">
        <v>2184</v>
      </c>
      <c r="J76" s="14">
        <v>2184</v>
      </c>
      <c r="K76" s="14">
        <v>2184</v>
      </c>
      <c r="L76" s="14">
        <v>2184</v>
      </c>
      <c r="M76" s="14">
        <v>2184</v>
      </c>
      <c r="N76" s="14">
        <v>2184</v>
      </c>
      <c r="O76" s="14">
        <v>2184</v>
      </c>
      <c r="P76" s="14">
        <v>2184</v>
      </c>
      <c r="Q76" s="14">
        <v>2184</v>
      </c>
      <c r="R76" s="14">
        <v>2184.0000046716495</v>
      </c>
      <c r="S76" s="14">
        <v>2184.0000048880438</v>
      </c>
      <c r="T76" s="14">
        <v>2184</v>
      </c>
      <c r="U76" s="14">
        <v>2184</v>
      </c>
      <c r="V76" s="14">
        <v>2184.0000030145407</v>
      </c>
      <c r="W76" s="14">
        <v>2184</v>
      </c>
      <c r="X76" s="14">
        <v>2184</v>
      </c>
      <c r="Y76" s="14">
        <v>2184</v>
      </c>
      <c r="Z76" s="14">
        <v>2184.0000012358428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05654982535</v>
      </c>
      <c r="D78" s="14">
        <v>747.6</v>
      </c>
      <c r="E78" s="14">
        <v>747.6</v>
      </c>
      <c r="F78" s="14">
        <v>747.6</v>
      </c>
      <c r="G78" s="14">
        <v>747.6</v>
      </c>
      <c r="H78" s="14">
        <v>747.6</v>
      </c>
      <c r="I78" s="14">
        <v>747.6</v>
      </c>
      <c r="J78" s="14">
        <v>747.6</v>
      </c>
      <c r="K78" s="14">
        <v>747.6</v>
      </c>
      <c r="L78" s="14">
        <v>747.60000276254004</v>
      </c>
      <c r="M78" s="14">
        <v>747.6</v>
      </c>
      <c r="N78" s="14">
        <v>747.60000279731355</v>
      </c>
      <c r="O78" s="14">
        <v>747.6000023984368</v>
      </c>
      <c r="P78" s="14">
        <v>747.60000171540048</v>
      </c>
      <c r="Q78" s="14">
        <v>747.60000208388283</v>
      </c>
      <c r="R78" s="14">
        <v>747.6000018821527</v>
      </c>
      <c r="S78" s="14">
        <v>747.60000233594428</v>
      </c>
      <c r="T78" s="14">
        <v>747.60000140793272</v>
      </c>
      <c r="U78" s="14">
        <v>747.60000089274467</v>
      </c>
      <c r="V78" s="14">
        <v>747.60000165488248</v>
      </c>
      <c r="W78" s="14">
        <v>747.60000128779018</v>
      </c>
      <c r="X78" s="14">
        <v>747.60000061933511</v>
      </c>
      <c r="Y78" s="14">
        <v>747.60000063480891</v>
      </c>
      <c r="Z78" s="14">
        <v>747.6000005537187</v>
      </c>
      <c r="AA78" s="14">
        <v>747.60000025248621</v>
      </c>
    </row>
    <row r="79" spans="1:27">
      <c r="A79" s="26" t="s">
        <v>32</v>
      </c>
      <c r="B79" s="26" t="s">
        <v>24</v>
      </c>
      <c r="C79" s="14">
        <v>135961.32513332364</v>
      </c>
      <c r="D79" s="14">
        <v>135961.32513332364</v>
      </c>
      <c r="E79" s="14">
        <v>135961.32513332364</v>
      </c>
      <c r="F79" s="14">
        <v>135961.32513332364</v>
      </c>
      <c r="G79" s="14">
        <v>135961.32513332364</v>
      </c>
      <c r="H79" s="14">
        <v>135961.32513332364</v>
      </c>
      <c r="I79" s="14">
        <v>135961.32513332364</v>
      </c>
      <c r="J79" s="14">
        <v>135961.32513332364</v>
      </c>
      <c r="K79" s="14">
        <v>135961.32513332364</v>
      </c>
      <c r="L79" s="14">
        <v>135961.32513332364</v>
      </c>
      <c r="M79" s="14">
        <v>135961.32513332364</v>
      </c>
      <c r="N79" s="14">
        <v>135961.32513332364</v>
      </c>
      <c r="O79" s="14">
        <v>135961.32513332364</v>
      </c>
      <c r="P79" s="14">
        <v>135961.32513332364</v>
      </c>
      <c r="Q79" s="14">
        <v>135961.32513332364</v>
      </c>
      <c r="R79" s="14">
        <v>135961.32513332364</v>
      </c>
      <c r="S79" s="14">
        <v>135961.32513332364</v>
      </c>
      <c r="T79" s="14">
        <v>135961.32513332364</v>
      </c>
      <c r="U79" s="14">
        <v>135961.32513332364</v>
      </c>
      <c r="V79" s="14">
        <v>135961.32513332364</v>
      </c>
      <c r="W79" s="14">
        <v>135961.32513332364</v>
      </c>
      <c r="X79" s="14">
        <v>135961.32513332364</v>
      </c>
      <c r="Y79" s="14">
        <v>135961.32513332364</v>
      </c>
      <c r="Z79" s="14">
        <v>135961.32513332364</v>
      </c>
      <c r="AA79" s="14">
        <v>135961.32513332364</v>
      </c>
    </row>
    <row r="80" spans="1:27">
      <c r="A80" s="26" t="s">
        <v>32</v>
      </c>
      <c r="B80" s="26" t="s">
        <v>25</v>
      </c>
      <c r="C80" s="14">
        <v>25436.404247328661</v>
      </c>
      <c r="D80" s="14">
        <v>25436.400000000001</v>
      </c>
      <c r="E80" s="14">
        <v>25436.400104846267</v>
      </c>
      <c r="F80" s="14">
        <v>25436.400306082556</v>
      </c>
      <c r="G80" s="14">
        <v>25436.401413138494</v>
      </c>
      <c r="H80" s="14">
        <v>25436.401290083195</v>
      </c>
      <c r="I80" s="14">
        <v>25436.400391824918</v>
      </c>
      <c r="J80" s="14">
        <v>25436.40201196256</v>
      </c>
      <c r="K80" s="14">
        <v>46778.861536138589</v>
      </c>
      <c r="L80" s="14">
        <v>25436.400000000001</v>
      </c>
      <c r="M80" s="14">
        <v>25436.400000000001</v>
      </c>
      <c r="N80" s="14">
        <v>66579.724698320962</v>
      </c>
      <c r="O80" s="14">
        <v>30909.913290745655</v>
      </c>
      <c r="P80" s="14">
        <v>25436.400000000001</v>
      </c>
      <c r="Q80" s="14">
        <v>25436.400000000001</v>
      </c>
      <c r="R80" s="14">
        <v>28978.060234573575</v>
      </c>
      <c r="S80" s="14">
        <v>26652.115254826058</v>
      </c>
      <c r="T80" s="14">
        <v>25436.400000000001</v>
      </c>
      <c r="U80" s="14">
        <v>25436.400000000001</v>
      </c>
      <c r="V80" s="14">
        <v>25436.400074511424</v>
      </c>
      <c r="W80" s="14">
        <v>25436.400000000001</v>
      </c>
      <c r="X80" s="14">
        <v>25436.400000000001</v>
      </c>
      <c r="Y80" s="14">
        <v>25436.400000000001</v>
      </c>
      <c r="Z80" s="14">
        <v>26614.527656369028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2.0529889507544383E-4</v>
      </c>
      <c r="D82" s="14">
        <v>1.7270248479125309E-5</v>
      </c>
      <c r="E82" s="14">
        <v>1.1530910776622475E-5</v>
      </c>
      <c r="F82" s="14">
        <v>0</v>
      </c>
      <c r="G82" s="14">
        <v>2.8016552424429278E-5</v>
      </c>
      <c r="H82" s="14">
        <v>3.2460959491767706E-5</v>
      </c>
      <c r="I82" s="14">
        <v>3.5472660961284994E-5</v>
      </c>
      <c r="J82" s="14">
        <v>1.9898737098932578E-5</v>
      </c>
      <c r="K82" s="14">
        <v>0</v>
      </c>
      <c r="L82" s="14">
        <v>7.0478961641435317E-5</v>
      </c>
      <c r="M82" s="14">
        <v>2.3259778096839285E-5</v>
      </c>
      <c r="N82" s="14">
        <v>2.1948638594595373E-5</v>
      </c>
      <c r="O82" s="14">
        <v>1.3125672028402455E-5</v>
      </c>
      <c r="P82" s="14">
        <v>1.5690977218238906E-5</v>
      </c>
      <c r="Q82" s="14">
        <v>1.4343876720139944E-5</v>
      </c>
      <c r="R82" s="14">
        <v>6.8685212871635707E-5</v>
      </c>
      <c r="S82" s="14">
        <v>1.9068352514465631E-5</v>
      </c>
      <c r="T82" s="14">
        <v>0</v>
      </c>
      <c r="U82" s="14">
        <v>1.1471469281004534E-5</v>
      </c>
      <c r="V82" s="14">
        <v>2.4046769275031537E-5</v>
      </c>
      <c r="W82" s="14">
        <v>9.2184407091076493E-6</v>
      </c>
      <c r="X82" s="14">
        <v>1.0578545314835411E-5</v>
      </c>
      <c r="Y82" s="14">
        <v>8.8921556034348449E-6</v>
      </c>
      <c r="Z82" s="14">
        <v>2.8198243765925402E-6</v>
      </c>
      <c r="AA82" s="14">
        <v>4.0755696405484144E-6</v>
      </c>
    </row>
    <row r="83" spans="1:27">
      <c r="A83" s="26" t="s">
        <v>32</v>
      </c>
      <c r="B83" s="26" t="s">
        <v>34</v>
      </c>
      <c r="C83" s="14">
        <v>7.6298886056373934E-4</v>
      </c>
      <c r="D83" s="14">
        <v>5.3179612588555152E-5</v>
      </c>
      <c r="E83" s="14">
        <v>4.4448355370859203E-5</v>
      </c>
      <c r="F83" s="14">
        <v>4.0459449063063272E-5</v>
      </c>
      <c r="G83" s="14">
        <v>2.807633259486459E-5</v>
      </c>
      <c r="H83" s="14">
        <v>4.0643119400986498E-5</v>
      </c>
      <c r="I83" s="14">
        <v>4.2771159325603303E-5</v>
      </c>
      <c r="J83" s="14">
        <v>3.4480892397934373E-5</v>
      </c>
      <c r="K83" s="14">
        <v>3.7719373898642112E-5</v>
      </c>
      <c r="L83" s="14">
        <v>4.9774325365484421E-5</v>
      </c>
      <c r="M83" s="14">
        <v>3.7084313272592071E-5</v>
      </c>
      <c r="N83" s="14">
        <v>1.2843648877337114E-4</v>
      </c>
      <c r="O83" s="14">
        <v>1.2135644643818698E-5</v>
      </c>
      <c r="P83" s="14">
        <v>3.6376197516495183E-5</v>
      </c>
      <c r="Q83" s="14">
        <v>3.2012657473539002E-5</v>
      </c>
      <c r="R83" s="14">
        <v>7.8681366734959025E-5</v>
      </c>
      <c r="S83" s="14">
        <v>8.5133156942006509E-5</v>
      </c>
      <c r="T83" s="14">
        <v>0</v>
      </c>
      <c r="U83" s="14">
        <v>0</v>
      </c>
      <c r="V83" s="14">
        <v>4.4285777120858353E-5</v>
      </c>
      <c r="W83" s="14">
        <v>1.1390648396372427E-5</v>
      </c>
      <c r="X83" s="14">
        <v>0</v>
      </c>
      <c r="Y83" s="14">
        <v>0</v>
      </c>
      <c r="Z83" s="14">
        <v>2.4764787650456565E-5</v>
      </c>
      <c r="AA83" s="14">
        <v>1.0298698686795468E-6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164329.3304796278</v>
      </c>
      <c r="D85" s="29">
        <v>164329.32520377351</v>
      </c>
      <c r="E85" s="29">
        <v>164329.3252941492</v>
      </c>
      <c r="F85" s="29">
        <v>164329.32547986566</v>
      </c>
      <c r="G85" s="29">
        <v>164329.326602555</v>
      </c>
      <c r="H85" s="29">
        <v>164329.32649651091</v>
      </c>
      <c r="I85" s="29">
        <v>164329.32560339238</v>
      </c>
      <c r="J85" s="29">
        <v>164329.3271996658</v>
      </c>
      <c r="K85" s="29">
        <v>185671.7867071816</v>
      </c>
      <c r="L85" s="29">
        <v>164329.32525633948</v>
      </c>
      <c r="M85" s="29">
        <v>164329.32519366773</v>
      </c>
      <c r="N85" s="29">
        <v>205472.64998482703</v>
      </c>
      <c r="O85" s="29">
        <v>169802.83845172907</v>
      </c>
      <c r="P85" s="29">
        <v>164329.32518710624</v>
      </c>
      <c r="Q85" s="29">
        <v>164329.32518176406</v>
      </c>
      <c r="R85" s="29">
        <v>167870.98552181761</v>
      </c>
      <c r="S85" s="29">
        <v>165545.0404995752</v>
      </c>
      <c r="T85" s="29">
        <v>164329.32513473157</v>
      </c>
      <c r="U85" s="29">
        <v>164329.32514568785</v>
      </c>
      <c r="V85" s="29">
        <v>164329.32528083705</v>
      </c>
      <c r="W85" s="29">
        <v>164329.32515522052</v>
      </c>
      <c r="X85" s="29">
        <v>164329.32514452151</v>
      </c>
      <c r="Y85" s="29">
        <v>164329.3251428506</v>
      </c>
      <c r="Z85" s="29">
        <v>165507.45281906685</v>
      </c>
      <c r="AA85" s="29">
        <v>164329.32513868157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5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96701.4655335222</v>
      </c>
      <c r="D4" s="14">
        <v>1670230.8328611897</v>
      </c>
      <c r="E4" s="14">
        <v>1533924.5363550521</v>
      </c>
      <c r="F4" s="14">
        <v>1538726.2322946175</v>
      </c>
      <c r="G4" s="14">
        <v>1552506.0509915014</v>
      </c>
      <c r="H4" s="14">
        <v>1478287.7242681775</v>
      </c>
      <c r="I4" s="14">
        <v>1351260.2492917846</v>
      </c>
      <c r="J4" s="14">
        <v>1412728.1435316335</v>
      </c>
      <c r="K4" s="14">
        <v>1182183.1161473086</v>
      </c>
      <c r="L4" s="14">
        <v>1054292.6610009444</v>
      </c>
      <c r="M4" s="14">
        <v>990030.70254957513</v>
      </c>
      <c r="N4" s="14">
        <v>690608.99716713885</v>
      </c>
      <c r="O4" s="14">
        <v>675891.25023607176</v>
      </c>
      <c r="P4" s="14">
        <v>631307.78092540149</v>
      </c>
      <c r="Q4" s="14">
        <v>596359.52407932025</v>
      </c>
      <c r="R4" s="14">
        <v>386496.16619452322</v>
      </c>
      <c r="S4" s="14">
        <v>315491.34277620399</v>
      </c>
      <c r="T4" s="14">
        <v>290701.74693106709</v>
      </c>
      <c r="U4" s="14">
        <v>239146.53824362607</v>
      </c>
      <c r="V4" s="14">
        <v>205343.30878186971</v>
      </c>
      <c r="W4" s="14">
        <v>225516.13975448537</v>
      </c>
      <c r="X4" s="14">
        <v>203973.02738432484</v>
      </c>
      <c r="Y4" s="14">
        <v>181404.0415486308</v>
      </c>
      <c r="Z4" s="14">
        <v>119991.32294617566</v>
      </c>
      <c r="AA4" s="14">
        <v>114691.53163361663</v>
      </c>
    </row>
    <row r="5" spans="1:27">
      <c r="A5" s="26" t="s">
        <v>51</v>
      </c>
      <c r="B5" s="26" t="s">
        <v>38</v>
      </c>
      <c r="C5" s="14">
        <v>257559.75070821535</v>
      </c>
      <c r="D5" s="14">
        <v>239870.44759206803</v>
      </c>
      <c r="E5" s="14">
        <v>225224.78186968839</v>
      </c>
      <c r="F5" s="14">
        <v>219010.60623229461</v>
      </c>
      <c r="G5" s="14">
        <v>204153.52596789427</v>
      </c>
      <c r="H5" s="14">
        <v>195372.74032105762</v>
      </c>
      <c r="I5" s="14">
        <v>185291.96600566572</v>
      </c>
      <c r="J5" s="14">
        <v>174973.74126534467</v>
      </c>
      <c r="K5" s="14">
        <v>164449.46175637393</v>
      </c>
      <c r="L5" s="14">
        <v>150332.68366383383</v>
      </c>
      <c r="M5" s="14">
        <v>145694.36071765816</v>
      </c>
      <c r="N5" s="14">
        <v>135586.08687440981</v>
      </c>
      <c r="O5" s="14">
        <v>88561.233238904621</v>
      </c>
      <c r="P5" s="14">
        <v>84680.056657223802</v>
      </c>
      <c r="Q5" s="14">
        <v>78640.963172804535</v>
      </c>
      <c r="R5" s="14">
        <v>73577.960339943354</v>
      </c>
      <c r="S5" s="14">
        <v>68331.303116147305</v>
      </c>
      <c r="T5" s="14">
        <v>63624.608120868739</v>
      </c>
      <c r="U5" s="14">
        <v>59986.738432483478</v>
      </c>
      <c r="V5" s="14">
        <v>57370.277620396606</v>
      </c>
      <c r="W5" s="14">
        <v>54010.745986779984</v>
      </c>
      <c r="X5" s="14">
        <v>51178.186968838527</v>
      </c>
      <c r="Y5" s="14">
        <v>46909.742209631724</v>
      </c>
      <c r="Z5" s="14">
        <v>44737.688385269124</v>
      </c>
      <c r="AA5" s="14">
        <v>42915.456090651554</v>
      </c>
    </row>
    <row r="6" spans="1:27">
      <c r="A6" s="26" t="s">
        <v>51</v>
      </c>
      <c r="B6" s="26" t="s">
        <v>22</v>
      </c>
      <c r="C6" s="14">
        <v>324640.40449878073</v>
      </c>
      <c r="D6" s="14">
        <v>299628.88081657724</v>
      </c>
      <c r="E6" s="14">
        <v>294395.42216764245</v>
      </c>
      <c r="F6" s="14">
        <v>249098.54364900163</v>
      </c>
      <c r="G6" s="14">
        <v>250235.77438467144</v>
      </c>
      <c r="H6" s="14">
        <v>226344.79062673979</v>
      </c>
      <c r="I6" s="14">
        <v>212201.92277430915</v>
      </c>
      <c r="J6" s="14">
        <v>205840.0976878372</v>
      </c>
      <c r="K6" s="14">
        <v>244559.69834695323</v>
      </c>
      <c r="L6" s="14">
        <v>209169.36694476168</v>
      </c>
      <c r="M6" s="14">
        <v>189934.06989089437</v>
      </c>
      <c r="N6" s="14">
        <v>308487.68787406886</v>
      </c>
      <c r="O6" s="14">
        <v>348908.57325879118</v>
      </c>
      <c r="P6" s="14">
        <v>302807.64957446774</v>
      </c>
      <c r="Q6" s="14">
        <v>205348.21586044534</v>
      </c>
      <c r="R6" s="14">
        <v>332066.90852618322</v>
      </c>
      <c r="S6" s="14">
        <v>364351.91099655768</v>
      </c>
      <c r="T6" s="14">
        <v>328978.69388600509</v>
      </c>
      <c r="U6" s="14">
        <v>300991.35702877602</v>
      </c>
      <c r="V6" s="14">
        <v>289523.37296664884</v>
      </c>
      <c r="W6" s="14">
        <v>277358.50020827143</v>
      </c>
      <c r="X6" s="14">
        <v>255119.46354179611</v>
      </c>
      <c r="Y6" s="14">
        <v>219342.1535412315</v>
      </c>
      <c r="Z6" s="14">
        <v>459223.91539957607</v>
      </c>
      <c r="AA6" s="14">
        <v>436912.84815412498</v>
      </c>
    </row>
    <row r="7" spans="1:27">
      <c r="A7" s="26" t="s">
        <v>51</v>
      </c>
      <c r="B7" s="26" t="s">
        <v>23</v>
      </c>
      <c r="C7" s="14">
        <v>6746.6736260623238</v>
      </c>
      <c r="D7" s="14">
        <v>11288.86355051936</v>
      </c>
      <c r="E7" s="14">
        <v>11956.627006610011</v>
      </c>
      <c r="F7" s="14">
        <v>4532.2487252124656</v>
      </c>
      <c r="G7" s="14">
        <v>4628.1676109537293</v>
      </c>
      <c r="H7" s="14">
        <v>3093.4484419263454</v>
      </c>
      <c r="I7" s="14">
        <v>1236.5022285174693</v>
      </c>
      <c r="J7" s="14">
        <v>1711.5703966005667</v>
      </c>
      <c r="K7" s="14">
        <v>1439.5772426817753</v>
      </c>
      <c r="L7" s="14">
        <v>3231.6158640226631</v>
      </c>
      <c r="M7" s="14">
        <v>3076.1233238904633</v>
      </c>
      <c r="N7" s="14">
        <v>7278.3130311614732</v>
      </c>
      <c r="O7" s="14">
        <v>7701.2474032105765</v>
      </c>
      <c r="P7" s="14">
        <v>17094.086874409822</v>
      </c>
      <c r="Q7" s="14">
        <v>9033.8470254957501</v>
      </c>
      <c r="R7" s="14">
        <v>19421.176581680829</v>
      </c>
      <c r="S7" s="14">
        <v>21299.920679886687</v>
      </c>
      <c r="T7" s="14">
        <v>26125.922568460814</v>
      </c>
      <c r="U7" s="14">
        <v>24268.158640226629</v>
      </c>
      <c r="V7" s="14">
        <v>26377.118035882908</v>
      </c>
      <c r="W7" s="14">
        <v>22170.030217186028</v>
      </c>
      <c r="X7" s="14">
        <v>29108.851746931068</v>
      </c>
      <c r="Y7" s="14">
        <v>15711.751652502362</v>
      </c>
      <c r="Z7" s="14">
        <v>20381.47686496695</v>
      </c>
      <c r="AA7" s="14">
        <v>16909.116147308781</v>
      </c>
    </row>
    <row r="8" spans="1:27">
      <c r="A8" s="26" t="s">
        <v>51</v>
      </c>
      <c r="B8" s="26" t="s">
        <v>21</v>
      </c>
      <c r="C8" s="14">
        <v>6464.2952066606622</v>
      </c>
      <c r="D8" s="14">
        <v>8956.255408113564</v>
      </c>
      <c r="E8" s="14">
        <v>14115.332939435653</v>
      </c>
      <c r="F8" s="14">
        <v>5479.646403381862</v>
      </c>
      <c r="G8" s="14">
        <v>5320.0621927841503</v>
      </c>
      <c r="H8" s="14">
        <v>2751.1777388544979</v>
      </c>
      <c r="I8" s="14">
        <v>948.64792598348799</v>
      </c>
      <c r="J8" s="14">
        <v>1793.7936718206329</v>
      </c>
      <c r="K8" s="14">
        <v>1544.2910269971474</v>
      </c>
      <c r="L8" s="14">
        <v>2483.8189822877557</v>
      </c>
      <c r="M8" s="14">
        <v>2368.6839900788254</v>
      </c>
      <c r="N8" s="14">
        <v>16005.055548217268</v>
      </c>
      <c r="O8" s="14">
        <v>30774.035168262784</v>
      </c>
      <c r="P8" s="14">
        <v>42111.406640668458</v>
      </c>
      <c r="Q8" s="14">
        <v>28521.745467785189</v>
      </c>
      <c r="R8" s="14">
        <v>111300.5565938303</v>
      </c>
      <c r="S8" s="14">
        <v>166885.24123394003</v>
      </c>
      <c r="T8" s="14">
        <v>191508.48350675011</v>
      </c>
      <c r="U8" s="14">
        <v>207570.92446837973</v>
      </c>
      <c r="V8" s="14">
        <v>177118.97706439227</v>
      </c>
      <c r="W8" s="14">
        <v>151567.38532747515</v>
      </c>
      <c r="X8" s="14">
        <v>182052.88415697974</v>
      </c>
      <c r="Y8" s="14">
        <v>111880.43233957613</v>
      </c>
      <c r="Z8" s="14">
        <v>169104.36021741535</v>
      </c>
      <c r="AA8" s="14">
        <v>134349.79822551701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2492112.5895732413</v>
      </c>
      <c r="D15" s="29">
        <v>2229975.2802284681</v>
      </c>
      <c r="E15" s="29">
        <v>2079616.7003384286</v>
      </c>
      <c r="F15" s="29">
        <v>2016847.2773045078</v>
      </c>
      <c r="G15" s="29">
        <v>2016843.5811478051</v>
      </c>
      <c r="H15" s="29">
        <v>1905849.8813967558</v>
      </c>
      <c r="I15" s="29">
        <v>1750939.2882262603</v>
      </c>
      <c r="J15" s="29">
        <v>1797047.3465532365</v>
      </c>
      <c r="K15" s="29">
        <v>1594176.1445203146</v>
      </c>
      <c r="L15" s="29">
        <v>1419510.1464558505</v>
      </c>
      <c r="M15" s="29">
        <v>1331103.9404720969</v>
      </c>
      <c r="N15" s="29">
        <v>1157966.1404949962</v>
      </c>
      <c r="O15" s="29">
        <v>1151836.3393052409</v>
      </c>
      <c r="P15" s="29">
        <v>1078000.9806721713</v>
      </c>
      <c r="Q15" s="29">
        <v>917904.29560585099</v>
      </c>
      <c r="R15" s="29">
        <v>922862.76823616086</v>
      </c>
      <c r="S15" s="29">
        <v>936359.71880273568</v>
      </c>
      <c r="T15" s="29">
        <v>900939.45501315186</v>
      </c>
      <c r="U15" s="29">
        <v>831963.71681349189</v>
      </c>
      <c r="V15" s="29">
        <v>755733.05446919031</v>
      </c>
      <c r="W15" s="29">
        <v>730622.80149419804</v>
      </c>
      <c r="X15" s="29">
        <v>721432.41379887029</v>
      </c>
      <c r="Y15" s="29">
        <v>575248.12129157246</v>
      </c>
      <c r="Z15" s="29">
        <v>813438.7638134032</v>
      </c>
      <c r="AA15" s="29">
        <v>745778.75025121891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41196.2530689329</v>
      </c>
      <c r="D18" s="14">
        <v>945774.58734655334</v>
      </c>
      <c r="E18" s="14">
        <v>878455.08593012288</v>
      </c>
      <c r="F18" s="14">
        <v>896619.37677053816</v>
      </c>
      <c r="G18" s="14">
        <v>915251.02171860251</v>
      </c>
      <c r="H18" s="14">
        <v>868136.27950897079</v>
      </c>
      <c r="I18" s="14">
        <v>788723.3541076486</v>
      </c>
      <c r="J18" s="14">
        <v>870267.90557129367</v>
      </c>
      <c r="K18" s="14">
        <v>685137.69971671386</v>
      </c>
      <c r="L18" s="14">
        <v>668199.41831916908</v>
      </c>
      <c r="M18" s="14">
        <v>630978.19074598677</v>
      </c>
      <c r="N18" s="14">
        <v>348045.20491029276</v>
      </c>
      <c r="O18" s="14">
        <v>337771.51274787536</v>
      </c>
      <c r="P18" s="14">
        <v>320830.19452313508</v>
      </c>
      <c r="Q18" s="14">
        <v>302935.98489140702</v>
      </c>
      <c r="R18" s="14">
        <v>101753.76015108594</v>
      </c>
      <c r="S18" s="14">
        <v>97090.372049102938</v>
      </c>
      <c r="T18" s="14">
        <v>91994.15297450425</v>
      </c>
      <c r="U18" s="14">
        <v>79271.365439093483</v>
      </c>
      <c r="V18" s="14">
        <v>52624.34372049103</v>
      </c>
      <c r="W18" s="14">
        <v>76004.653446647775</v>
      </c>
      <c r="X18" s="14">
        <v>71666.764872521249</v>
      </c>
      <c r="Y18" s="14">
        <v>61313.820585457979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287.0666115846081</v>
      </c>
      <c r="D20" s="14">
        <v>129.2639243857696</v>
      </c>
      <c r="E20" s="14">
        <v>1717.4373705034941</v>
      </c>
      <c r="F20" s="14">
        <v>4400.6294116008885</v>
      </c>
      <c r="G20" s="14">
        <v>8267.6718502146377</v>
      </c>
      <c r="H20" s="14">
        <v>369.9092527886686</v>
      </c>
      <c r="I20" s="14">
        <v>518.2719202591785</v>
      </c>
      <c r="J20" s="14">
        <v>1425.612830135477</v>
      </c>
      <c r="K20" s="14">
        <v>4260.1983836875643</v>
      </c>
      <c r="L20" s="14">
        <v>2909.1700545676395</v>
      </c>
      <c r="M20" s="14">
        <v>2359.5087917879605</v>
      </c>
      <c r="N20" s="14">
        <v>48470.408636258515</v>
      </c>
      <c r="O20" s="14">
        <v>65727.989763023099</v>
      </c>
      <c r="P20" s="14">
        <v>51165.589335030156</v>
      </c>
      <c r="Q20" s="14">
        <v>19700.308253142681</v>
      </c>
      <c r="R20" s="14">
        <v>78588.494587007561</v>
      </c>
      <c r="S20" s="14">
        <v>86176.172572604351</v>
      </c>
      <c r="T20" s="14">
        <v>75271.157712481581</v>
      </c>
      <c r="U20" s="14">
        <v>63227.863446275267</v>
      </c>
      <c r="V20" s="14">
        <v>62878.281371072051</v>
      </c>
      <c r="W20" s="14">
        <v>55823.772112061095</v>
      </c>
      <c r="X20" s="14">
        <v>52222.031229930508</v>
      </c>
      <c r="Y20" s="14">
        <v>43472.111882837016</v>
      </c>
      <c r="Z20" s="14">
        <v>281866.91973559966</v>
      </c>
      <c r="AA20" s="14">
        <v>267549.49952785647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3.3501869688385268E-4</v>
      </c>
      <c r="D22" s="14">
        <v>15.972194320910292</v>
      </c>
      <c r="E22" s="14">
        <v>1326.5137393767709</v>
      </c>
      <c r="F22" s="14">
        <v>1502.8186260623233</v>
      </c>
      <c r="G22" s="14">
        <v>1534.3773748819642</v>
      </c>
      <c r="H22" s="14">
        <v>48.32465793948537</v>
      </c>
      <c r="I22" s="14">
        <v>3.5368316336166196E-4</v>
      </c>
      <c r="J22" s="14">
        <v>222.05063816833336</v>
      </c>
      <c r="K22" s="14">
        <v>433.63528045325779</v>
      </c>
      <c r="L22" s="14">
        <v>279.53748196411709</v>
      </c>
      <c r="M22" s="14">
        <v>293.03819546742216</v>
      </c>
      <c r="N22" s="14">
        <v>1846.9956005665724</v>
      </c>
      <c r="O22" s="14">
        <v>3663.8266260623227</v>
      </c>
      <c r="P22" s="14">
        <v>7505.1369357884805</v>
      </c>
      <c r="Q22" s="14">
        <v>8401.5320424929159</v>
      </c>
      <c r="R22" s="14">
        <v>45461.079844192638</v>
      </c>
      <c r="S22" s="14">
        <v>72788.49961933821</v>
      </c>
      <c r="T22" s="14">
        <v>87123.061468881264</v>
      </c>
      <c r="U22" s="14">
        <v>99227.1143478468</v>
      </c>
      <c r="V22" s="14">
        <v>75339.188003030969</v>
      </c>
      <c r="W22" s="14">
        <v>59695.943479697824</v>
      </c>
      <c r="X22" s="14">
        <v>77281.096568460824</v>
      </c>
      <c r="Y22" s="14">
        <v>47591.718062322951</v>
      </c>
      <c r="Z22" s="14">
        <v>76043.158199244586</v>
      </c>
      <c r="AA22" s="14">
        <v>64184.764962904206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1041483.3200155363</v>
      </c>
      <c r="D29" s="29">
        <v>945919.82346525998</v>
      </c>
      <c r="E29" s="29">
        <v>881499.03704000311</v>
      </c>
      <c r="F29" s="29">
        <v>902522.8248082014</v>
      </c>
      <c r="G29" s="29">
        <v>925053.0709436991</v>
      </c>
      <c r="H29" s="29">
        <v>868554.51341969892</v>
      </c>
      <c r="I29" s="29">
        <v>789241.62638159096</v>
      </c>
      <c r="J29" s="29">
        <v>871915.56903959753</v>
      </c>
      <c r="K29" s="29">
        <v>689831.53338085464</v>
      </c>
      <c r="L29" s="29">
        <v>671388.12585570081</v>
      </c>
      <c r="M29" s="29">
        <v>633630.73773324222</v>
      </c>
      <c r="N29" s="29">
        <v>398362.60914711782</v>
      </c>
      <c r="O29" s="29">
        <v>407163.32913696079</v>
      </c>
      <c r="P29" s="29">
        <v>379500.92079395376</v>
      </c>
      <c r="Q29" s="29">
        <v>331037.82518704265</v>
      </c>
      <c r="R29" s="29">
        <v>225803.33458228613</v>
      </c>
      <c r="S29" s="29">
        <v>256055.04424104549</v>
      </c>
      <c r="T29" s="29">
        <v>254388.37215586711</v>
      </c>
      <c r="U29" s="29">
        <v>241726.34323321554</v>
      </c>
      <c r="V29" s="29">
        <v>190841.81309459405</v>
      </c>
      <c r="W29" s="29">
        <v>191524.3690384067</v>
      </c>
      <c r="X29" s="29">
        <v>201169.89267091258</v>
      </c>
      <c r="Y29" s="29">
        <v>152377.65053061795</v>
      </c>
      <c r="Z29" s="29">
        <v>357910.07793484424</v>
      </c>
      <c r="AA29" s="29">
        <v>331734.26449076069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55505.21246458928</v>
      </c>
      <c r="D32" s="14">
        <v>724456.24551463651</v>
      </c>
      <c r="E32" s="14">
        <v>655469.45042492927</v>
      </c>
      <c r="F32" s="14">
        <v>642106.85552407929</v>
      </c>
      <c r="G32" s="14">
        <v>637255.02927289892</v>
      </c>
      <c r="H32" s="14">
        <v>610151.44475920673</v>
      </c>
      <c r="I32" s="14">
        <v>562536.895184136</v>
      </c>
      <c r="J32" s="14">
        <v>542460.23796033999</v>
      </c>
      <c r="K32" s="14">
        <v>497045.41643059487</v>
      </c>
      <c r="L32" s="14">
        <v>386093.24268177536</v>
      </c>
      <c r="M32" s="14">
        <v>359052.51180358831</v>
      </c>
      <c r="N32" s="14">
        <v>342563.79225684609</v>
      </c>
      <c r="O32" s="14">
        <v>338119.73748819641</v>
      </c>
      <c r="P32" s="14">
        <v>310477.58640226634</v>
      </c>
      <c r="Q32" s="14">
        <v>293423.53918791318</v>
      </c>
      <c r="R32" s="14">
        <v>284742.40604343725</v>
      </c>
      <c r="S32" s="14">
        <v>218400.97072710103</v>
      </c>
      <c r="T32" s="14">
        <v>198707.59395656281</v>
      </c>
      <c r="U32" s="14">
        <v>159875.1728045326</v>
      </c>
      <c r="V32" s="14">
        <v>152718.96506137869</v>
      </c>
      <c r="W32" s="14">
        <v>149511.48630783759</v>
      </c>
      <c r="X32" s="14">
        <v>132306.26251180359</v>
      </c>
      <c r="Y32" s="14">
        <v>120090.22096317282</v>
      </c>
      <c r="Z32" s="14">
        <v>119991.32294617566</v>
      </c>
      <c r="AA32" s="14">
        <v>114691.53163361663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65503.4735222946</v>
      </c>
      <c r="D34" s="14">
        <v>240215.7133453245</v>
      </c>
      <c r="E34" s="14">
        <v>235798.08728716843</v>
      </c>
      <c r="F34" s="14">
        <v>228987.12222546016</v>
      </c>
      <c r="G34" s="14">
        <v>214402.12507128066</v>
      </c>
      <c r="H34" s="14">
        <v>204853.69825282562</v>
      </c>
      <c r="I34" s="14">
        <v>202284.02308423675</v>
      </c>
      <c r="J34" s="14">
        <v>192500.00797520613</v>
      </c>
      <c r="K34" s="14">
        <v>186410.98436090027</v>
      </c>
      <c r="L34" s="14">
        <v>181284.33090134812</v>
      </c>
      <c r="M34" s="14">
        <v>175884.00043184357</v>
      </c>
      <c r="N34" s="14">
        <v>183437.92304894212</v>
      </c>
      <c r="O34" s="14">
        <v>185789.59825528337</v>
      </c>
      <c r="P34" s="14">
        <v>173225.33760633523</v>
      </c>
      <c r="Q34" s="14">
        <v>149423.10907208177</v>
      </c>
      <c r="R34" s="14">
        <v>169593.25265711683</v>
      </c>
      <c r="S34" s="14">
        <v>190093.9459314319</v>
      </c>
      <c r="T34" s="14">
        <v>176784.71455248553</v>
      </c>
      <c r="U34" s="14">
        <v>174763.24344631465</v>
      </c>
      <c r="V34" s="14">
        <v>159664.16435355865</v>
      </c>
      <c r="W34" s="14">
        <v>155375.10199250359</v>
      </c>
      <c r="X34" s="14">
        <v>144249.56651471765</v>
      </c>
      <c r="Y34" s="14">
        <v>129892.15286390913</v>
      </c>
      <c r="Z34" s="14">
        <v>125315.22767747457</v>
      </c>
      <c r="AA34" s="14">
        <v>123214.00476444734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6.34861567516525E-4</v>
      </c>
      <c r="D36" s="14">
        <v>5.5310363550519349E-4</v>
      </c>
      <c r="E36" s="14">
        <v>233.24132418213506</v>
      </c>
      <c r="F36" s="14">
        <v>93.042078649203035</v>
      </c>
      <c r="G36" s="14">
        <v>159.08151565077904</v>
      </c>
      <c r="H36" s="14">
        <v>25.708173517875345</v>
      </c>
      <c r="I36" s="14">
        <v>146.13752048505569</v>
      </c>
      <c r="J36" s="14">
        <v>71.25188726502455</v>
      </c>
      <c r="K36" s="14">
        <v>5.5798017186024546E-4</v>
      </c>
      <c r="L36" s="14">
        <v>174.7457340958309</v>
      </c>
      <c r="M36" s="14">
        <v>69.200525310957502</v>
      </c>
      <c r="N36" s="14">
        <v>836.52543857090086</v>
      </c>
      <c r="O36" s="14">
        <v>766.81008066323318</v>
      </c>
      <c r="P36" s="14">
        <v>861.75299001213887</v>
      </c>
      <c r="Q36" s="14">
        <v>770.80140917150152</v>
      </c>
      <c r="R36" s="14">
        <v>980.76996330981103</v>
      </c>
      <c r="S36" s="14">
        <v>6203.206940502655</v>
      </c>
      <c r="T36" s="14">
        <v>13144.560604698008</v>
      </c>
      <c r="U36" s="14">
        <v>25812.001254629449</v>
      </c>
      <c r="V36" s="14">
        <v>20113.74496968239</v>
      </c>
      <c r="W36" s="14">
        <v>17870.529167301807</v>
      </c>
      <c r="X36" s="14">
        <v>21454.045650702163</v>
      </c>
      <c r="Y36" s="14">
        <v>21784.751483992921</v>
      </c>
      <c r="Z36" s="14">
        <v>20327.601049802113</v>
      </c>
      <c r="AA36" s="14">
        <v>11848.932504174221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1121008.6866217456</v>
      </c>
      <c r="D43" s="29">
        <v>964671.95941306464</v>
      </c>
      <c r="E43" s="29">
        <v>891500.77903627977</v>
      </c>
      <c r="F43" s="29">
        <v>871187.01982818858</v>
      </c>
      <c r="G43" s="29">
        <v>851816.23585983028</v>
      </c>
      <c r="H43" s="29">
        <v>815030.85118555021</v>
      </c>
      <c r="I43" s="29">
        <v>764967.05578885786</v>
      </c>
      <c r="J43" s="29">
        <v>735031.49782281113</v>
      </c>
      <c r="K43" s="29">
        <v>683456.40134947526</v>
      </c>
      <c r="L43" s="29">
        <v>567552.31931721931</v>
      </c>
      <c r="M43" s="29">
        <v>535005.71276074287</v>
      </c>
      <c r="N43" s="29">
        <v>526838.24074435909</v>
      </c>
      <c r="O43" s="29">
        <v>524676.14582414296</v>
      </c>
      <c r="P43" s="29">
        <v>484564.67699861369</v>
      </c>
      <c r="Q43" s="29">
        <v>443617.44966916641</v>
      </c>
      <c r="R43" s="29">
        <v>455316.42866386386</v>
      </c>
      <c r="S43" s="29">
        <v>414698.12359903555</v>
      </c>
      <c r="T43" s="29">
        <v>388636.86911374633</v>
      </c>
      <c r="U43" s="29">
        <v>360450.41750547674</v>
      </c>
      <c r="V43" s="29">
        <v>332496.87438461976</v>
      </c>
      <c r="W43" s="29">
        <v>322757.11746764299</v>
      </c>
      <c r="X43" s="29">
        <v>298009.87467722339</v>
      </c>
      <c r="Y43" s="29">
        <v>271767.12531107484</v>
      </c>
      <c r="Z43" s="29">
        <v>265634.15167345235</v>
      </c>
      <c r="AA43" s="29">
        <v>249754.46890223818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7559.75070821535</v>
      </c>
      <c r="D47" s="14">
        <v>239870.44759206803</v>
      </c>
      <c r="E47" s="14">
        <v>225224.78186968839</v>
      </c>
      <c r="F47" s="14">
        <v>219010.60623229461</v>
      </c>
      <c r="G47" s="14">
        <v>204153.52596789427</v>
      </c>
      <c r="H47" s="14">
        <v>195372.74032105762</v>
      </c>
      <c r="I47" s="14">
        <v>185291.96600566572</v>
      </c>
      <c r="J47" s="14">
        <v>174973.74126534467</v>
      </c>
      <c r="K47" s="14">
        <v>164449.46175637393</v>
      </c>
      <c r="L47" s="14">
        <v>150332.68366383383</v>
      </c>
      <c r="M47" s="14">
        <v>145694.36071765816</v>
      </c>
      <c r="N47" s="14">
        <v>135586.08687440981</v>
      </c>
      <c r="O47" s="14">
        <v>88561.233238904621</v>
      </c>
      <c r="P47" s="14">
        <v>84680.056657223802</v>
      </c>
      <c r="Q47" s="14">
        <v>78640.963172804535</v>
      </c>
      <c r="R47" s="14">
        <v>73577.960339943354</v>
      </c>
      <c r="S47" s="14">
        <v>68331.303116147305</v>
      </c>
      <c r="T47" s="14">
        <v>63624.608120868739</v>
      </c>
      <c r="U47" s="14">
        <v>59986.738432483478</v>
      </c>
      <c r="V47" s="14">
        <v>57370.277620396606</v>
      </c>
      <c r="W47" s="14">
        <v>54010.745986779984</v>
      </c>
      <c r="X47" s="14">
        <v>51178.186968838527</v>
      </c>
      <c r="Y47" s="14">
        <v>46909.742209631724</v>
      </c>
      <c r="Z47" s="14">
        <v>44737.688385269124</v>
      </c>
      <c r="AA47" s="14">
        <v>42915.456090651554</v>
      </c>
    </row>
    <row r="48" spans="1:27">
      <c r="A48" s="26" t="s">
        <v>33</v>
      </c>
      <c r="B48" s="26" t="s">
        <v>22</v>
      </c>
      <c r="C48" s="14">
        <v>2.6245760151085931E-4</v>
      </c>
      <c r="D48" s="14">
        <v>2.4393310670443817E-4</v>
      </c>
      <c r="E48" s="14">
        <v>3.5243204910292731E-4</v>
      </c>
      <c r="F48" s="14">
        <v>3.4446976392823417E-4</v>
      </c>
      <c r="G48" s="14">
        <v>3.3207223796033995E-4</v>
      </c>
      <c r="H48" s="14">
        <v>3.2927792256846086E-4</v>
      </c>
      <c r="I48" s="14">
        <v>3.2240588290840416E-4</v>
      </c>
      <c r="J48" s="14">
        <v>3.1720283286118983E-4</v>
      </c>
      <c r="K48" s="14">
        <v>3.4775226628895183E-4</v>
      </c>
      <c r="L48" s="14">
        <v>3.3350498583569404E-4</v>
      </c>
      <c r="M48" s="14">
        <v>3.210662134088763E-4</v>
      </c>
      <c r="N48" s="14">
        <v>4.5479254013220023E-4</v>
      </c>
      <c r="O48" s="14">
        <v>5.6653083097261568E-4</v>
      </c>
      <c r="P48" s="14">
        <v>5.2240623229461757E-4</v>
      </c>
      <c r="Q48" s="14">
        <v>4.6762145420207747E-4</v>
      </c>
      <c r="R48" s="14">
        <v>9.4930868744098223E-4</v>
      </c>
      <c r="S48" s="14">
        <v>1.3077721435316336E-3</v>
      </c>
      <c r="T48" s="14">
        <v>1.2142242681775261E-3</v>
      </c>
      <c r="U48" s="14">
        <v>1.0961966005665724E-3</v>
      </c>
      <c r="V48" s="14">
        <v>1.0685532577903686E-3</v>
      </c>
      <c r="W48" s="14">
        <v>1.1576067044381493E-3</v>
      </c>
      <c r="X48" s="14">
        <v>1.0634062322946176E-3</v>
      </c>
      <c r="Y48" s="14">
        <v>1.4542937677053827E-3</v>
      </c>
      <c r="Z48" s="14">
        <v>1.463052502360718E-3</v>
      </c>
      <c r="AA48" s="14">
        <v>1.3615271954674222E-3</v>
      </c>
    </row>
    <row r="49" spans="1:27">
      <c r="A49" s="26" t="s">
        <v>33</v>
      </c>
      <c r="B49" s="26" t="s">
        <v>23</v>
      </c>
      <c r="C49" s="14">
        <v>837.35712936732762</v>
      </c>
      <c r="D49" s="14">
        <v>3313.5783758262514</v>
      </c>
      <c r="E49" s="14">
        <v>3104.3361661945232</v>
      </c>
      <c r="F49" s="14">
        <v>2085.3826251180362</v>
      </c>
      <c r="G49" s="14">
        <v>2498.0061378659111</v>
      </c>
      <c r="H49" s="14">
        <v>1743.9518413597734</v>
      </c>
      <c r="I49" s="14">
        <v>387.14664778092538</v>
      </c>
      <c r="J49" s="14">
        <v>618.99268177525971</v>
      </c>
      <c r="K49" s="14">
        <v>719.97186024551468</v>
      </c>
      <c r="L49" s="14">
        <v>1495.7899905571294</v>
      </c>
      <c r="M49" s="14">
        <v>1274.0402266288954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588.6482197820774</v>
      </c>
      <c r="D50" s="14">
        <v>2184.9802113579422</v>
      </c>
      <c r="E50" s="14">
        <v>5039.7435200090104</v>
      </c>
      <c r="F50" s="14">
        <v>1844.8420793310897</v>
      </c>
      <c r="G50" s="14">
        <v>1124.8720689757604</v>
      </c>
      <c r="H50" s="14">
        <v>1180.7867639129649</v>
      </c>
      <c r="I50" s="14">
        <v>122.63960827439944</v>
      </c>
      <c r="J50" s="14">
        <v>547.83485640451738</v>
      </c>
      <c r="K50" s="14">
        <v>290.35537673401313</v>
      </c>
      <c r="L50" s="14">
        <v>832.64174826949863</v>
      </c>
      <c r="M50" s="14">
        <v>769.91142501047227</v>
      </c>
      <c r="N50" s="14">
        <v>5488.8233075403314</v>
      </c>
      <c r="O50" s="14">
        <v>8129.8046034271201</v>
      </c>
      <c r="P50" s="14">
        <v>16805.038235596552</v>
      </c>
      <c r="Q50" s="14">
        <v>12353.113765893788</v>
      </c>
      <c r="R50" s="14">
        <v>40241.554121505258</v>
      </c>
      <c r="S50" s="14">
        <v>62898.44372526247</v>
      </c>
      <c r="T50" s="14">
        <v>69054.626416424042</v>
      </c>
      <c r="U50" s="14">
        <v>62158.343232593288</v>
      </c>
      <c r="V50" s="14">
        <v>59676.435576908378</v>
      </c>
      <c r="W50" s="14">
        <v>53647.608771253326</v>
      </c>
      <c r="X50" s="14">
        <v>60493.082512568682</v>
      </c>
      <c r="Y50" s="14">
        <v>27343.034568130381</v>
      </c>
      <c r="Z50" s="14">
        <v>57656.91189150991</v>
      </c>
      <c r="AA50" s="14">
        <v>45398.437365298771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259985.75631982237</v>
      </c>
      <c r="D57" s="29">
        <v>245369.00642318532</v>
      </c>
      <c r="E57" s="29">
        <v>233368.86190832398</v>
      </c>
      <c r="F57" s="29">
        <v>222940.8312812135</v>
      </c>
      <c r="G57" s="29">
        <v>207776.40450680818</v>
      </c>
      <c r="H57" s="29">
        <v>198297.47925560828</v>
      </c>
      <c r="I57" s="29">
        <v>185801.75258412692</v>
      </c>
      <c r="J57" s="29">
        <v>176140.56912072728</v>
      </c>
      <c r="K57" s="29">
        <v>165459.78934110573</v>
      </c>
      <c r="L57" s="29">
        <v>152661.11573616543</v>
      </c>
      <c r="M57" s="29">
        <v>147738.31269036373</v>
      </c>
      <c r="N57" s="29">
        <v>141074.91063674269</v>
      </c>
      <c r="O57" s="29">
        <v>96691.038408862572</v>
      </c>
      <c r="P57" s="29">
        <v>101485.09541522659</v>
      </c>
      <c r="Q57" s="29">
        <v>90994.07740631979</v>
      </c>
      <c r="R57" s="29">
        <v>113819.5154107573</v>
      </c>
      <c r="S57" s="29">
        <v>131229.74814918192</v>
      </c>
      <c r="T57" s="29">
        <v>132679.23575151706</v>
      </c>
      <c r="U57" s="29">
        <v>122145.08276127337</v>
      </c>
      <c r="V57" s="29">
        <v>117046.71426585823</v>
      </c>
      <c r="W57" s="29">
        <v>107658.35591564002</v>
      </c>
      <c r="X57" s="29">
        <v>111671.27054481345</v>
      </c>
      <c r="Y57" s="29">
        <v>74252.778232055862</v>
      </c>
      <c r="Z57" s="29">
        <v>102394.60173983153</v>
      </c>
      <c r="AA57" s="29">
        <v>88313.894817477529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58849.863860134988</v>
      </c>
      <c r="D62" s="14">
        <v>59283.903066181025</v>
      </c>
      <c r="E62" s="14">
        <v>56879.896924307679</v>
      </c>
      <c r="F62" s="14">
        <v>15710.791430110596</v>
      </c>
      <c r="G62" s="14">
        <v>27565.976881639126</v>
      </c>
      <c r="H62" s="14">
        <v>21121.182545470823</v>
      </c>
      <c r="I62" s="14">
        <v>9399.6272037263461</v>
      </c>
      <c r="J62" s="14">
        <v>11914.476318915638</v>
      </c>
      <c r="K62" s="14">
        <v>53888.514988379036</v>
      </c>
      <c r="L62" s="14">
        <v>24975.865399437487</v>
      </c>
      <c r="M62" s="14">
        <v>11690.560098852486</v>
      </c>
      <c r="N62" s="14">
        <v>76579.355467525354</v>
      </c>
      <c r="O62" s="14">
        <v>97390.984399620618</v>
      </c>
      <c r="P62" s="14">
        <v>78416.721856520831</v>
      </c>
      <c r="Q62" s="14">
        <v>36224.79783249172</v>
      </c>
      <c r="R62" s="14">
        <v>83885.160075767519</v>
      </c>
      <c r="S62" s="14">
        <v>88081.790894493475</v>
      </c>
      <c r="T62" s="14">
        <v>76922.820135982067</v>
      </c>
      <c r="U62" s="14">
        <v>63000.248802904367</v>
      </c>
      <c r="V62" s="14">
        <v>66980.925904608099</v>
      </c>
      <c r="W62" s="14">
        <v>66159.624676531501</v>
      </c>
      <c r="X62" s="14">
        <v>58647.864492990258</v>
      </c>
      <c r="Y62" s="14">
        <v>45977.887118931169</v>
      </c>
      <c r="Z62" s="14">
        <v>52041.766270873188</v>
      </c>
      <c r="AA62" s="14">
        <v>46149.342259459961</v>
      </c>
    </row>
    <row r="63" spans="1:27">
      <c r="A63" s="26" t="s">
        <v>31</v>
      </c>
      <c r="B63" s="26" t="s">
        <v>23</v>
      </c>
      <c r="C63" s="14">
        <v>5909.3164966949962</v>
      </c>
      <c r="D63" s="14">
        <v>7975.2851746931074</v>
      </c>
      <c r="E63" s="14">
        <v>8852.2908404154878</v>
      </c>
      <c r="F63" s="14">
        <v>2446.8661000944294</v>
      </c>
      <c r="G63" s="14">
        <v>2130.1614730878186</v>
      </c>
      <c r="H63" s="14">
        <v>1349.4966005665722</v>
      </c>
      <c r="I63" s="14">
        <v>849.35558073654397</v>
      </c>
      <c r="J63" s="14">
        <v>1092.5777148253071</v>
      </c>
      <c r="K63" s="14">
        <v>719.6053824362607</v>
      </c>
      <c r="L63" s="14">
        <v>1735.8258734655335</v>
      </c>
      <c r="M63" s="14">
        <v>1802.0830972615677</v>
      </c>
      <c r="N63" s="14">
        <v>7278.3130311614732</v>
      </c>
      <c r="O63" s="14">
        <v>7701.2474032105765</v>
      </c>
      <c r="P63" s="14">
        <v>17094.086874409822</v>
      </c>
      <c r="Q63" s="14">
        <v>9033.8470254957501</v>
      </c>
      <c r="R63" s="14">
        <v>19421.176581680829</v>
      </c>
      <c r="S63" s="14">
        <v>21299.920679886687</v>
      </c>
      <c r="T63" s="14">
        <v>26125.922568460814</v>
      </c>
      <c r="U63" s="14">
        <v>24268.158640226629</v>
      </c>
      <c r="V63" s="14">
        <v>26377.118035882908</v>
      </c>
      <c r="W63" s="14">
        <v>22170.030217186028</v>
      </c>
      <c r="X63" s="14">
        <v>29108.851746931068</v>
      </c>
      <c r="Y63" s="14">
        <v>15711.751652502362</v>
      </c>
      <c r="Z63" s="14">
        <v>20381.47686496695</v>
      </c>
      <c r="AA63" s="14">
        <v>16909.116147308781</v>
      </c>
    </row>
    <row r="64" spans="1:27">
      <c r="A64" s="26" t="s">
        <v>31</v>
      </c>
      <c r="B64" s="26" t="s">
        <v>21</v>
      </c>
      <c r="C64" s="14">
        <v>4875.6457628765502</v>
      </c>
      <c r="D64" s="14">
        <v>6755.3021929909637</v>
      </c>
      <c r="E64" s="14">
        <v>7515.8341128001384</v>
      </c>
      <c r="F64" s="14">
        <v>2038.9433687328913</v>
      </c>
      <c r="G64" s="14">
        <v>2501.730971643668</v>
      </c>
      <c r="H64" s="14">
        <v>1496.357889367396</v>
      </c>
      <c r="I64" s="14">
        <v>679.87019508030301</v>
      </c>
      <c r="J64" s="14">
        <v>952.65603808503795</v>
      </c>
      <c r="K64" s="14">
        <v>820.29953910014365</v>
      </c>
      <c r="L64" s="14">
        <v>1196.8937593253722</v>
      </c>
      <c r="M64" s="14">
        <v>1236.5335992052803</v>
      </c>
      <c r="N64" s="14">
        <v>7832.710937450548</v>
      </c>
      <c r="O64" s="14">
        <v>18213.593578000135</v>
      </c>
      <c r="P64" s="14">
        <v>16939.478223915976</v>
      </c>
      <c r="Q64" s="14">
        <v>6996.2980180916393</v>
      </c>
      <c r="R64" s="14">
        <v>24617.152405672485</v>
      </c>
      <c r="S64" s="14">
        <v>24995.090628130743</v>
      </c>
      <c r="T64" s="14">
        <v>22186.23473015556</v>
      </c>
      <c r="U64" s="14">
        <v>20373.465430067219</v>
      </c>
      <c r="V64" s="14">
        <v>21989.608251761423</v>
      </c>
      <c r="W64" s="14">
        <v>20353.303593005785</v>
      </c>
      <c r="X64" s="14">
        <v>22824.659186725727</v>
      </c>
      <c r="Y64" s="14">
        <v>15160.837679601642</v>
      </c>
      <c r="Z64" s="14">
        <v>15076.560260287544</v>
      </c>
      <c r="AA64" s="14">
        <v>12917.663145798087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69634.826119706544</v>
      </c>
      <c r="D71" s="29">
        <v>74014.490433865096</v>
      </c>
      <c r="E71" s="29">
        <v>73248.021877523308</v>
      </c>
      <c r="F71" s="29">
        <v>20196.600898937919</v>
      </c>
      <c r="G71" s="29">
        <v>32197.869326370612</v>
      </c>
      <c r="H71" s="29">
        <v>23967.037035404792</v>
      </c>
      <c r="I71" s="29">
        <v>10928.852979543193</v>
      </c>
      <c r="J71" s="29">
        <v>13959.710071825984</v>
      </c>
      <c r="K71" s="29">
        <v>55428.419909915443</v>
      </c>
      <c r="L71" s="29">
        <v>27908.585032228391</v>
      </c>
      <c r="M71" s="29">
        <v>14729.176795319334</v>
      </c>
      <c r="N71" s="29">
        <v>91690.379436137388</v>
      </c>
      <c r="O71" s="29">
        <v>123305.82538083133</v>
      </c>
      <c r="P71" s="29">
        <v>112450.28695484664</v>
      </c>
      <c r="Q71" s="29">
        <v>52254.942876079112</v>
      </c>
      <c r="R71" s="29">
        <v>127923.48906312084</v>
      </c>
      <c r="S71" s="29">
        <v>134376.80220251091</v>
      </c>
      <c r="T71" s="29">
        <v>125234.97743459843</v>
      </c>
      <c r="U71" s="29">
        <v>107641.87287319821</v>
      </c>
      <c r="V71" s="29">
        <v>115347.65219225244</v>
      </c>
      <c r="W71" s="29">
        <v>108682.95848672331</v>
      </c>
      <c r="X71" s="29">
        <v>110581.37542664705</v>
      </c>
      <c r="Y71" s="29">
        <v>76850.476451035167</v>
      </c>
      <c r="Z71" s="29">
        <v>87499.803396127681</v>
      </c>
      <c r="AA71" s="29">
        <v>75976.121552566823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.4230892351274788E-4</v>
      </c>
      <c r="D76" s="14">
        <v>2.3675280453257794E-4</v>
      </c>
      <c r="E76" s="14">
        <v>2.3323079320113315E-4</v>
      </c>
      <c r="F76" s="14">
        <v>2.3736021718602458E-4</v>
      </c>
      <c r="G76" s="14">
        <v>2.4946479697828141E-4</v>
      </c>
      <c r="H76" s="14">
        <v>2.4637677053824364E-4</v>
      </c>
      <c r="I76" s="14">
        <v>2.4368098205854581E-4</v>
      </c>
      <c r="J76" s="14">
        <v>2.4637714825306899E-4</v>
      </c>
      <c r="K76" s="14">
        <v>2.6623408876298401E-4</v>
      </c>
      <c r="L76" s="14">
        <v>2.5590345609065155E-4</v>
      </c>
      <c r="M76" s="14">
        <v>2.4734413597733717E-4</v>
      </c>
      <c r="N76" s="14">
        <v>2.6655036827195465E-4</v>
      </c>
      <c r="O76" s="14">
        <v>2.7433323890462702E-4</v>
      </c>
      <c r="P76" s="14">
        <v>2.5417535410764873E-4</v>
      </c>
      <c r="Q76" s="14">
        <v>2.3510770538243627E-4</v>
      </c>
      <c r="R76" s="14">
        <v>2.5698264400377717E-4</v>
      </c>
      <c r="S76" s="14">
        <v>2.9025590179414544E-4</v>
      </c>
      <c r="T76" s="14">
        <v>2.7083160528800756E-4</v>
      </c>
      <c r="U76" s="14">
        <v>2.3708517469310671E-4</v>
      </c>
      <c r="V76" s="14">
        <v>2.6885684608120866E-4</v>
      </c>
      <c r="W76" s="14">
        <v>2.6956853635505198E-4</v>
      </c>
      <c r="X76" s="14">
        <v>2.407514636449481E-4</v>
      </c>
      <c r="Y76" s="14">
        <v>2.2126044381491977E-4</v>
      </c>
      <c r="Z76" s="14">
        <v>2.5257614730878189E-4</v>
      </c>
      <c r="AA76" s="14">
        <v>2.4083403210576018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2.541217695939566E-4</v>
      </c>
      <c r="D78" s="14">
        <v>2.5634011142587349E-4</v>
      </c>
      <c r="E78" s="14">
        <v>2.4306759773371094E-4</v>
      </c>
      <c r="F78" s="14">
        <v>2.5060635505193567E-4</v>
      </c>
      <c r="G78" s="14">
        <v>2.6163197922568455E-4</v>
      </c>
      <c r="H78" s="14">
        <v>2.5411677620396588E-4</v>
      </c>
      <c r="I78" s="14">
        <v>2.4846056657223795E-4</v>
      </c>
      <c r="J78" s="14">
        <v>2.5189771954674223E-4</v>
      </c>
      <c r="K78" s="14">
        <v>2.7272956090651561E-4</v>
      </c>
      <c r="L78" s="14">
        <v>2.5863293673276678E-4</v>
      </c>
      <c r="M78" s="14">
        <v>2.4508469310670448E-4</v>
      </c>
      <c r="N78" s="14">
        <v>2.6408891406987724E-4</v>
      </c>
      <c r="O78" s="14">
        <v>2.8010997167138811E-4</v>
      </c>
      <c r="P78" s="14">
        <v>2.553553116147309E-4</v>
      </c>
      <c r="Q78" s="14">
        <v>2.3213534466477809E-4</v>
      </c>
      <c r="R78" s="14">
        <v>2.591501133144476E-4</v>
      </c>
      <c r="S78" s="14">
        <v>3.2070594900849859E-4</v>
      </c>
      <c r="T78" s="14">
        <v>2.8659123701605288E-4</v>
      </c>
      <c r="U78" s="14">
        <v>2.0324298016997165E-4</v>
      </c>
      <c r="V78" s="14">
        <v>2.6300914447592073E-4</v>
      </c>
      <c r="W78" s="14">
        <v>3.1621639754485367E-4</v>
      </c>
      <c r="X78" s="14">
        <v>2.3852232294617565E-4</v>
      </c>
      <c r="Y78" s="14">
        <v>9.0545528229461755E-2</v>
      </c>
      <c r="Z78" s="14">
        <v>0.12881657118508025</v>
      </c>
      <c r="AA78" s="14">
        <v>2.4734171293673275E-4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4.9643069310670448E-4</v>
      </c>
      <c r="D85" s="29">
        <v>4.9309291595845144E-4</v>
      </c>
      <c r="E85" s="29">
        <v>4.7629839093484407E-4</v>
      </c>
      <c r="F85" s="29">
        <v>4.8796657223796025E-4</v>
      </c>
      <c r="G85" s="29">
        <v>5.1109677620396596E-4</v>
      </c>
      <c r="H85" s="29">
        <v>5.0049354674220952E-4</v>
      </c>
      <c r="I85" s="29">
        <v>4.9214154863078379E-4</v>
      </c>
      <c r="J85" s="29">
        <v>4.9827486779981122E-4</v>
      </c>
      <c r="K85" s="29">
        <v>5.3896364966949956E-4</v>
      </c>
      <c r="L85" s="29">
        <v>5.1453639282341833E-4</v>
      </c>
      <c r="M85" s="29">
        <v>4.924288290840417E-4</v>
      </c>
      <c r="N85" s="29">
        <v>5.3063928234183184E-4</v>
      </c>
      <c r="O85" s="29">
        <v>5.5444321057601513E-4</v>
      </c>
      <c r="P85" s="29">
        <v>5.0953066572237958E-4</v>
      </c>
      <c r="Q85" s="29">
        <v>4.6724305004721436E-4</v>
      </c>
      <c r="R85" s="29">
        <v>5.1613275731822472E-4</v>
      </c>
      <c r="S85" s="29">
        <v>6.1096185080264397E-4</v>
      </c>
      <c r="T85" s="29">
        <v>5.5742284230406039E-4</v>
      </c>
      <c r="U85" s="29">
        <v>4.4032815486307834E-4</v>
      </c>
      <c r="V85" s="29">
        <v>5.3186599055712945E-4</v>
      </c>
      <c r="W85" s="29">
        <v>5.8578493389990565E-4</v>
      </c>
      <c r="X85" s="29">
        <v>4.7927378659112373E-4</v>
      </c>
      <c r="Y85" s="29">
        <v>9.0766788673276672E-2</v>
      </c>
      <c r="Z85" s="29">
        <v>0.12906914733238903</v>
      </c>
      <c r="AA85" s="29">
        <v>4.8817574504249296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5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81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4.969962433235455E-3</v>
      </c>
      <c r="D6" s="14">
        <v>1.6540224011200188E-4</v>
      </c>
      <c r="E6" s="14">
        <v>6.6688571600611798E-4</v>
      </c>
      <c r="F6" s="14">
        <v>2.7519296687447599E-4</v>
      </c>
      <c r="G6" s="14">
        <v>0</v>
      </c>
      <c r="H6" s="14">
        <v>0</v>
      </c>
      <c r="I6" s="14">
        <v>0</v>
      </c>
      <c r="J6" s="14">
        <v>0</v>
      </c>
      <c r="K6" s="14">
        <v>3.1491840232240886E-4</v>
      </c>
      <c r="L6" s="14">
        <v>0</v>
      </c>
      <c r="M6" s="14">
        <v>0</v>
      </c>
      <c r="N6" s="14">
        <v>7.1121391987412027E-4</v>
      </c>
      <c r="O6" s="14">
        <v>6.8333108163454864E-4</v>
      </c>
      <c r="P6" s="14">
        <v>0</v>
      </c>
      <c r="Q6" s="14">
        <v>0</v>
      </c>
      <c r="R6" s="14">
        <v>1.1820381144226868E-2</v>
      </c>
      <c r="S6" s="14">
        <v>8.7669717773031523E-4</v>
      </c>
      <c r="T6" s="14">
        <v>0</v>
      </c>
      <c r="U6" s="14">
        <v>1.487367258155477E-4</v>
      </c>
      <c r="V6" s="14">
        <v>3.8748846500546026E-4</v>
      </c>
      <c r="W6" s="14">
        <v>1.2428921796757829E-4</v>
      </c>
      <c r="X6" s="14">
        <v>0</v>
      </c>
      <c r="Y6" s="14">
        <v>2.6285954711717757E-4</v>
      </c>
      <c r="Z6" s="14">
        <v>77620.697724956524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5.9672165562513037E-3</v>
      </c>
      <c r="D8" s="14">
        <v>4.2172327225586405E-4</v>
      </c>
      <c r="E8" s="14">
        <v>267735.79109142325</v>
      </c>
      <c r="F8" s="14">
        <v>77560.718698715689</v>
      </c>
      <c r="G8" s="14">
        <v>0</v>
      </c>
      <c r="H8" s="14">
        <v>0</v>
      </c>
      <c r="I8" s="14">
        <v>0</v>
      </c>
      <c r="J8" s="14">
        <v>0</v>
      </c>
      <c r="K8" s="14">
        <v>0</v>
      </c>
      <c r="L8" s="14">
        <v>1.8546034030717499E-4</v>
      </c>
      <c r="M8" s="14">
        <v>0</v>
      </c>
      <c r="N8" s="14">
        <v>2.3538913805190445E-4</v>
      </c>
      <c r="O8" s="14">
        <v>1.2691755177534909E-4</v>
      </c>
      <c r="P8" s="14">
        <v>1.6372546391695187E-4</v>
      </c>
      <c r="Q8" s="14">
        <v>3.2148195221521589E-4</v>
      </c>
      <c r="R8" s="14">
        <v>356843.47444899002</v>
      </c>
      <c r="S8" s="14">
        <v>6.8799151460354109E-5</v>
      </c>
      <c r="T8" s="14">
        <v>9.9771564604638722E-5</v>
      </c>
      <c r="U8" s="14">
        <v>2.5018954669251417E-4</v>
      </c>
      <c r="V8" s="14">
        <v>2.129159108417396E-3</v>
      </c>
      <c r="W8" s="14">
        <v>27089.909888000759</v>
      </c>
      <c r="X8" s="14">
        <v>3.1100215337382722E-5</v>
      </c>
      <c r="Y8" s="14">
        <v>5.8958388332253672E-4</v>
      </c>
      <c r="Z8" s="14">
        <v>25706.29981077816</v>
      </c>
      <c r="AA8" s="14">
        <v>7.4752466614445997E-6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9.786136300699981E-2</v>
      </c>
      <c r="D10" s="14">
        <v>2.8459879299147129E-3</v>
      </c>
      <c r="E10" s="14">
        <v>4.9039761590231852E-3</v>
      </c>
      <c r="F10" s="14">
        <v>1.1537063271280708E-2</v>
      </c>
      <c r="G10" s="14">
        <v>1.8388441525877399E-2</v>
      </c>
      <c r="H10" s="14">
        <v>2.3153677199471055E-2</v>
      </c>
      <c r="I10" s="14">
        <v>1.5916153345542361E-2</v>
      </c>
      <c r="J10" s="14">
        <v>582345.2631789922</v>
      </c>
      <c r="K10" s="14">
        <v>1492947.5710029525</v>
      </c>
      <c r="L10" s="14">
        <v>814972.49890290794</v>
      </c>
      <c r="M10" s="14">
        <v>1.8850170615810517E-2</v>
      </c>
      <c r="N10" s="14">
        <v>2366427.0055701453</v>
      </c>
      <c r="O10" s="14">
        <v>1287503.58355129</v>
      </c>
      <c r="P10" s="14">
        <v>441666.65636728308</v>
      </c>
      <c r="Q10" s="14">
        <v>0</v>
      </c>
      <c r="R10" s="14">
        <v>2259009.4779708828</v>
      </c>
      <c r="S10" s="14">
        <v>514343.08786610409</v>
      </c>
      <c r="T10" s="14">
        <v>6.6441440060164452E-4</v>
      </c>
      <c r="U10" s="14">
        <v>96366.86130069007</v>
      </c>
      <c r="V10" s="14">
        <v>636444.80486539914</v>
      </c>
      <c r="W10" s="14">
        <v>40531.824085470857</v>
      </c>
      <c r="X10" s="14">
        <v>10255.369979593597</v>
      </c>
      <c r="Y10" s="14">
        <v>15561.216185016632</v>
      </c>
      <c r="Z10" s="14">
        <v>191240.14815741166</v>
      </c>
      <c r="AA10" s="14">
        <v>19293.80003633758</v>
      </c>
    </row>
    <row r="11" spans="1:27">
      <c r="A11" s="26" t="s">
        <v>51</v>
      </c>
      <c r="B11" s="26" t="s">
        <v>26</v>
      </c>
      <c r="C11" s="14">
        <v>1.4524861117972389E-2</v>
      </c>
      <c r="D11" s="14">
        <v>5.0601058386326413E-3</v>
      </c>
      <c r="E11" s="14">
        <v>2.8729588046146901E-3</v>
      </c>
      <c r="F11" s="14">
        <v>76501.752109403562</v>
      </c>
      <c r="G11" s="14">
        <v>5.0753528855379294E-3</v>
      </c>
      <c r="H11" s="14">
        <v>37464.804794617048</v>
      </c>
      <c r="I11" s="14">
        <v>37006.061591882091</v>
      </c>
      <c r="J11" s="14">
        <v>656672.47300185997</v>
      </c>
      <c r="K11" s="14">
        <v>692045.82247524115</v>
      </c>
      <c r="L11" s="14">
        <v>203979.64727713665</v>
      </c>
      <c r="M11" s="14">
        <v>2.1505799945347169E-3</v>
      </c>
      <c r="N11" s="14">
        <v>892195.08490806969</v>
      </c>
      <c r="O11" s="14">
        <v>230992.23141473837</v>
      </c>
      <c r="P11" s="14">
        <v>0</v>
      </c>
      <c r="Q11" s="14">
        <v>0</v>
      </c>
      <c r="R11" s="14">
        <v>1103025.4462782694</v>
      </c>
      <c r="S11" s="14">
        <v>28235.807946855646</v>
      </c>
      <c r="T11" s="14">
        <v>7.8398922771790461E-5</v>
      </c>
      <c r="U11" s="14">
        <v>1.1589228070560207E-3</v>
      </c>
      <c r="V11" s="14">
        <v>3.4047901961997171E-5</v>
      </c>
      <c r="W11" s="14">
        <v>14998.316536363589</v>
      </c>
      <c r="X11" s="14">
        <v>2.0720940385787345E-5</v>
      </c>
      <c r="Y11" s="14">
        <v>0</v>
      </c>
      <c r="Z11" s="14">
        <v>75405.450339539966</v>
      </c>
      <c r="AA11" s="14">
        <v>2545.5680573426862</v>
      </c>
    </row>
    <row r="12" spans="1:27">
      <c r="A12" s="26" t="s">
        <v>51</v>
      </c>
      <c r="B12" s="26" t="s">
        <v>99</v>
      </c>
      <c r="C12" s="14">
        <v>2.5541153319442414E-2</v>
      </c>
      <c r="D12" s="14">
        <v>3.9824518722801992E-3</v>
      </c>
      <c r="E12" s="14">
        <v>8.5109829968593228E-3</v>
      </c>
      <c r="F12" s="14">
        <v>2.7108082378677245E-3</v>
      </c>
      <c r="G12" s="14">
        <v>1.1213996159734475E-3</v>
      </c>
      <c r="H12" s="14">
        <v>2.5462595396709992E-3</v>
      </c>
      <c r="I12" s="14">
        <v>3.3576039232995373E-3</v>
      </c>
      <c r="J12" s="14">
        <v>2.0041316060296424E-3</v>
      </c>
      <c r="K12" s="14">
        <v>3.961927756093107E-3</v>
      </c>
      <c r="L12" s="14">
        <v>3.0365834898558253E-2</v>
      </c>
      <c r="M12" s="14">
        <v>1.3287292122650973E-3</v>
      </c>
      <c r="N12" s="14">
        <v>4.3154295592684831E-3</v>
      </c>
      <c r="O12" s="14">
        <v>53549.416289624722</v>
      </c>
      <c r="P12" s="14">
        <v>28320.389901572333</v>
      </c>
      <c r="Q12" s="14">
        <v>3.2838988489965614E-3</v>
      </c>
      <c r="R12" s="14">
        <v>150613.73052437403</v>
      </c>
      <c r="S12" s="14">
        <v>2.0021222668249886E-3</v>
      </c>
      <c r="T12" s="14">
        <v>4.1421772802880546E-4</v>
      </c>
      <c r="U12" s="14">
        <v>2.6929231552168952E-3</v>
      </c>
      <c r="V12" s="14">
        <v>5.0156507108247948E-2</v>
      </c>
      <c r="W12" s="14">
        <v>22803.176626637422</v>
      </c>
      <c r="X12" s="14">
        <v>1.2685009825854485E-4</v>
      </c>
      <c r="Y12" s="14">
        <v>1199.7893995580259</v>
      </c>
      <c r="Z12" s="14">
        <v>2.6571497496088423E-4</v>
      </c>
      <c r="AA12" s="14">
        <v>5.1376862254702798E-4</v>
      </c>
    </row>
    <row r="13" spans="1:27">
      <c r="A13" s="26" t="s">
        <v>51</v>
      </c>
      <c r="B13" s="26" t="s">
        <v>34</v>
      </c>
      <c r="C13" s="14">
        <v>4.4906275578633033E-2</v>
      </c>
      <c r="D13" s="14">
        <v>5.7262867265922843E-3</v>
      </c>
      <c r="E13" s="14">
        <v>4.7591291402064667E-2</v>
      </c>
      <c r="F13" s="14">
        <v>0.14041847954028064</v>
      </c>
      <c r="G13" s="14">
        <v>1.9963234795952606E-3</v>
      </c>
      <c r="H13" s="14">
        <v>2.0111388378562416E-4</v>
      </c>
      <c r="I13" s="14">
        <v>1.6978319723872889E-3</v>
      </c>
      <c r="J13" s="14">
        <v>2.0469395726611917E-3</v>
      </c>
      <c r="K13" s="14">
        <v>230736.94577803367</v>
      </c>
      <c r="L13" s="14">
        <v>277249.45111079927</v>
      </c>
      <c r="M13" s="14">
        <v>5.5497128597732388E-4</v>
      </c>
      <c r="N13" s="14">
        <v>643582.05188484862</v>
      </c>
      <c r="O13" s="14">
        <v>340492.41295174393</v>
      </c>
      <c r="P13" s="14">
        <v>1.7818672125071954E-4</v>
      </c>
      <c r="Q13" s="14">
        <v>83044.006396341123</v>
      </c>
      <c r="R13" s="14">
        <v>723361.768192405</v>
      </c>
      <c r="S13" s="14">
        <v>288969.0449460239</v>
      </c>
      <c r="T13" s="14">
        <v>22132.987054545789</v>
      </c>
      <c r="U13" s="14">
        <v>46713.329110337458</v>
      </c>
      <c r="V13" s="14">
        <v>15074.58389807901</v>
      </c>
      <c r="W13" s="14">
        <v>31970.801976130457</v>
      </c>
      <c r="X13" s="14">
        <v>0</v>
      </c>
      <c r="Y13" s="14">
        <v>0</v>
      </c>
      <c r="Z13" s="14">
        <v>87073.789119308989</v>
      </c>
      <c r="AA13" s="14">
        <v>2007.9508367448138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0.19377083201253442</v>
      </c>
      <c r="D15" s="29">
        <v>1.8201957879787702E-2</v>
      </c>
      <c r="E15" s="29">
        <v>267735.85563751834</v>
      </c>
      <c r="F15" s="29">
        <v>154062.62574966328</v>
      </c>
      <c r="G15" s="29">
        <v>2.6581517506984037E-2</v>
      </c>
      <c r="H15" s="29">
        <v>37464.830695667668</v>
      </c>
      <c r="I15" s="29">
        <v>37006.082563471326</v>
      </c>
      <c r="J15" s="29">
        <v>1239017.7402319235</v>
      </c>
      <c r="K15" s="29">
        <v>2415730.3435330736</v>
      </c>
      <c r="L15" s="29">
        <v>1296201.6278421392</v>
      </c>
      <c r="M15" s="29">
        <v>2.2884451108587656E-2</v>
      </c>
      <c r="N15" s="29">
        <v>3902204.1476250961</v>
      </c>
      <c r="O15" s="29">
        <v>1912537.6450176456</v>
      </c>
      <c r="P15" s="29">
        <v>469987.0466107676</v>
      </c>
      <c r="Q15" s="29">
        <v>83044.010001721923</v>
      </c>
      <c r="R15" s="29">
        <v>4592853.9092353024</v>
      </c>
      <c r="S15" s="29">
        <v>831547.94370660209</v>
      </c>
      <c r="T15" s="29">
        <v>22132.988311348407</v>
      </c>
      <c r="U15" s="29">
        <v>143080.19466179976</v>
      </c>
      <c r="V15" s="29">
        <v>651519.44147068064</v>
      </c>
      <c r="W15" s="29">
        <v>137394.0292368923</v>
      </c>
      <c r="X15" s="29">
        <v>10255.37015826485</v>
      </c>
      <c r="Y15" s="29">
        <v>16761.006437018088</v>
      </c>
      <c r="Z15" s="29">
        <v>457046.38541771029</v>
      </c>
      <c r="AA15" s="29">
        <v>23847.319451668951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7.9584236048149584E-4</v>
      </c>
      <c r="D20" s="14">
        <v>0</v>
      </c>
      <c r="E20" s="14">
        <v>2.4561040459823984E-4</v>
      </c>
      <c r="F20" s="14">
        <v>2.7519296687447599E-4</v>
      </c>
      <c r="G20" s="14">
        <v>0</v>
      </c>
      <c r="H20" s="14">
        <v>0</v>
      </c>
      <c r="I20" s="14">
        <v>0</v>
      </c>
      <c r="J20" s="14">
        <v>0</v>
      </c>
      <c r="K20" s="14">
        <v>2.0530164620927291E-4</v>
      </c>
      <c r="L20" s="14">
        <v>0</v>
      </c>
      <c r="M20" s="14">
        <v>0</v>
      </c>
      <c r="N20" s="14">
        <v>2.0944832782656848E-4</v>
      </c>
      <c r="O20" s="14">
        <v>2.2959895863758546E-4</v>
      </c>
      <c r="P20" s="14">
        <v>0</v>
      </c>
      <c r="Q20" s="14">
        <v>0</v>
      </c>
      <c r="R20" s="14">
        <v>1.0819621922596695E-2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77620.697602081404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9.4659349955515594E-4</v>
      </c>
      <c r="D22" s="14">
        <v>0</v>
      </c>
      <c r="E22" s="14">
        <v>267735.78957892919</v>
      </c>
      <c r="F22" s="14">
        <v>77560.718698715689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356843.47441824363</v>
      </c>
      <c r="S22" s="14">
        <v>0</v>
      </c>
      <c r="T22" s="14">
        <v>0</v>
      </c>
      <c r="U22" s="14">
        <v>0</v>
      </c>
      <c r="V22" s="14">
        <v>0</v>
      </c>
      <c r="W22" s="14">
        <v>27089.909849504817</v>
      </c>
      <c r="X22" s="14">
        <v>0</v>
      </c>
      <c r="Y22" s="14">
        <v>0</v>
      </c>
      <c r="Z22" s="14">
        <v>21004.462984089801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2.1498619810682951E-2</v>
      </c>
      <c r="D24" s="14">
        <v>0</v>
      </c>
      <c r="E24" s="14">
        <v>1.9684336439511787E-3</v>
      </c>
      <c r="F24" s="14">
        <v>7.6415898379563509E-3</v>
      </c>
      <c r="G24" s="14">
        <v>7.3017418561508712E-3</v>
      </c>
      <c r="H24" s="14">
        <v>2.9172799333251152E-3</v>
      </c>
      <c r="I24" s="14">
        <v>1.3903046300409888E-3</v>
      </c>
      <c r="J24" s="14">
        <v>1.469313991213749E-3</v>
      </c>
      <c r="K24" s="14">
        <v>1033737.2638136614</v>
      </c>
      <c r="L24" s="14">
        <v>1.2887972321289369E-2</v>
      </c>
      <c r="M24" s="14">
        <v>0</v>
      </c>
      <c r="N24" s="14">
        <v>1770394.9732746144</v>
      </c>
      <c r="O24" s="14">
        <v>548269.38002420368</v>
      </c>
      <c r="P24" s="14">
        <v>441666.65558882337</v>
      </c>
      <c r="Q24" s="14">
        <v>0</v>
      </c>
      <c r="R24" s="14">
        <v>1025332.430877137</v>
      </c>
      <c r="S24" s="14">
        <v>5855.6257715581596</v>
      </c>
      <c r="T24" s="14">
        <v>3.7729233483657225E-4</v>
      </c>
      <c r="U24" s="14">
        <v>1.406256098810567E-4</v>
      </c>
      <c r="V24" s="14">
        <v>555264.26459296211</v>
      </c>
      <c r="W24" s="14">
        <v>8614.9607401253052</v>
      </c>
      <c r="X24" s="14">
        <v>0</v>
      </c>
      <c r="Y24" s="14">
        <v>0</v>
      </c>
      <c r="Z24" s="14">
        <v>4663.695948626485</v>
      </c>
      <c r="AA24" s="14">
        <v>7.9674375759241896E-4</v>
      </c>
    </row>
    <row r="25" spans="1:27">
      <c r="A25" s="26" t="s">
        <v>29</v>
      </c>
      <c r="B25" s="26" t="s">
        <v>26</v>
      </c>
      <c r="C25" s="14">
        <v>4.6131315927257976E-3</v>
      </c>
      <c r="D25" s="14">
        <v>1.4258615807384041E-4</v>
      </c>
      <c r="E25" s="14">
        <v>2.2041794253271135E-3</v>
      </c>
      <c r="F25" s="14">
        <v>5.1143780633082425E-3</v>
      </c>
      <c r="G25" s="14">
        <v>1.8714579357764476E-3</v>
      </c>
      <c r="H25" s="14">
        <v>5.8205311145059693E-4</v>
      </c>
      <c r="I25" s="14">
        <v>8.725338080463258E-4</v>
      </c>
      <c r="J25" s="14">
        <v>5.808534655975194E-4</v>
      </c>
      <c r="K25" s="14">
        <v>269758.78181572043</v>
      </c>
      <c r="L25" s="14">
        <v>5.0552974289000572E-3</v>
      </c>
      <c r="M25" s="14">
        <v>1.1606214504112909E-3</v>
      </c>
      <c r="N25" s="14">
        <v>839827.80781845492</v>
      </c>
      <c r="O25" s="14">
        <v>181707.26142213063</v>
      </c>
      <c r="P25" s="14">
        <v>0</v>
      </c>
      <c r="Q25" s="14">
        <v>0</v>
      </c>
      <c r="R25" s="14">
        <v>1093696.7189161475</v>
      </c>
      <c r="S25" s="14">
        <v>13284.217080444943</v>
      </c>
      <c r="T25" s="14">
        <v>0</v>
      </c>
      <c r="U25" s="14">
        <v>0</v>
      </c>
      <c r="V25" s="14">
        <v>0</v>
      </c>
      <c r="W25" s="14">
        <v>6.8280082088092539E-5</v>
      </c>
      <c r="X25" s="14">
        <v>0</v>
      </c>
      <c r="Y25" s="14">
        <v>0</v>
      </c>
      <c r="Z25" s="14">
        <v>75405.450013998125</v>
      </c>
      <c r="AA25" s="14">
        <v>2545.568040433855</v>
      </c>
    </row>
    <row r="26" spans="1:27">
      <c r="A26" s="26" t="s">
        <v>29</v>
      </c>
      <c r="B26" s="26" t="s">
        <v>99</v>
      </c>
      <c r="C26" s="14">
        <v>1.0626710096903514E-2</v>
      </c>
      <c r="D26" s="14">
        <v>2.2194842984747986E-3</v>
      </c>
      <c r="E26" s="14">
        <v>6.2062727505581101E-3</v>
      </c>
      <c r="F26" s="14">
        <v>2.7108082378677245E-3</v>
      </c>
      <c r="G26" s="14">
        <v>4.3630856057153922E-4</v>
      </c>
      <c r="H26" s="14">
        <v>4.0794069657735984E-4</v>
      </c>
      <c r="I26" s="14">
        <v>4.2601707232058344E-4</v>
      </c>
      <c r="J26" s="14">
        <v>1.213471374397968E-3</v>
      </c>
      <c r="K26" s="14">
        <v>3.0025057514132297E-3</v>
      </c>
      <c r="L26" s="14">
        <v>1.7363229484242824E-2</v>
      </c>
      <c r="M26" s="14">
        <v>6.4168888906999055E-4</v>
      </c>
      <c r="N26" s="14">
        <v>1.7510196709429168E-3</v>
      </c>
      <c r="O26" s="14">
        <v>53549.41418681715</v>
      </c>
      <c r="P26" s="14">
        <v>28320.389298853959</v>
      </c>
      <c r="Q26" s="14">
        <v>6.3269897538322667E-4</v>
      </c>
      <c r="R26" s="14">
        <v>150613.72740155537</v>
      </c>
      <c r="S26" s="14">
        <v>5.3035650495206709E-4</v>
      </c>
      <c r="T26" s="14">
        <v>1.4954812278872805E-4</v>
      </c>
      <c r="U26" s="14">
        <v>2.5728870891143118E-4</v>
      </c>
      <c r="V26" s="14">
        <v>1.6831124863841995E-3</v>
      </c>
      <c r="W26" s="14">
        <v>22803.176461995001</v>
      </c>
      <c r="X26" s="14">
        <v>0</v>
      </c>
      <c r="Y26" s="14">
        <v>4.4245311370016526E-4</v>
      </c>
      <c r="Z26" s="14">
        <v>1.3701577070796033E-4</v>
      </c>
      <c r="AA26" s="14">
        <v>3.5887764908698833E-4</v>
      </c>
    </row>
    <row r="27" spans="1:27">
      <c r="A27" s="26" t="s">
        <v>29</v>
      </c>
      <c r="B27" s="26" t="s">
        <v>34</v>
      </c>
      <c r="C27" s="14">
        <v>1.8073497114860844E-2</v>
      </c>
      <c r="D27" s="14">
        <v>2.0979148104733505E-3</v>
      </c>
      <c r="E27" s="14">
        <v>3.1366649830788275E-2</v>
      </c>
      <c r="F27" s="14">
        <v>0.13924711051369534</v>
      </c>
      <c r="G27" s="14">
        <v>4.165339928556657E-4</v>
      </c>
      <c r="H27" s="14">
        <v>0</v>
      </c>
      <c r="I27" s="14">
        <v>0</v>
      </c>
      <c r="J27" s="14">
        <v>5.3600960853568077E-4</v>
      </c>
      <c r="K27" s="14">
        <v>230736.93716914553</v>
      </c>
      <c r="L27" s="14">
        <v>158508.61356501179</v>
      </c>
      <c r="M27" s="14">
        <v>2.3575113553988669E-4</v>
      </c>
      <c r="N27" s="14">
        <v>643581.96605457459</v>
      </c>
      <c r="O27" s="14">
        <v>219979.45286470954</v>
      </c>
      <c r="P27" s="14">
        <v>0</v>
      </c>
      <c r="Q27" s="14">
        <v>3.3464126599192729E-3</v>
      </c>
      <c r="R27" s="14">
        <v>254192.3321602185</v>
      </c>
      <c r="S27" s="14">
        <v>24241.361694303854</v>
      </c>
      <c r="T27" s="14">
        <v>4985.4955651071677</v>
      </c>
      <c r="U27" s="14">
        <v>7178.8024288729657</v>
      </c>
      <c r="V27" s="14">
        <v>1480.3660244211237</v>
      </c>
      <c r="W27" s="14">
        <v>31970.801920814447</v>
      </c>
      <c r="X27" s="14">
        <v>0</v>
      </c>
      <c r="Y27" s="14">
        <v>0</v>
      </c>
      <c r="Z27" s="14">
        <v>77513.120135147881</v>
      </c>
      <c r="AA27" s="14">
        <v>1403.3320392213507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5.6554394475209761E-2</v>
      </c>
      <c r="D29" s="29">
        <v>4.4599852670219892E-3</v>
      </c>
      <c r="E29" s="29">
        <v>267735.8315700753</v>
      </c>
      <c r="F29" s="29">
        <v>77560.87368779532</v>
      </c>
      <c r="G29" s="29">
        <v>1.0026042345354523E-2</v>
      </c>
      <c r="H29" s="29">
        <v>3.907273741353072E-3</v>
      </c>
      <c r="I29" s="29">
        <v>2.6888555104078978E-3</v>
      </c>
      <c r="J29" s="29">
        <v>3.7996484397449168E-3</v>
      </c>
      <c r="K29" s="29">
        <v>1534232.9860063349</v>
      </c>
      <c r="L29" s="29">
        <v>158508.64887151102</v>
      </c>
      <c r="M29" s="29">
        <v>2.0380614750211681E-3</v>
      </c>
      <c r="N29" s="29">
        <v>3253804.749108112</v>
      </c>
      <c r="O29" s="29">
        <v>1003505.5087274599</v>
      </c>
      <c r="P29" s="29">
        <v>469987.0448876773</v>
      </c>
      <c r="Q29" s="29">
        <v>3.9791116353024994E-3</v>
      </c>
      <c r="R29" s="29">
        <v>2880678.6945929239</v>
      </c>
      <c r="S29" s="29">
        <v>43381.205076663464</v>
      </c>
      <c r="T29" s="29">
        <v>4985.4960919476252</v>
      </c>
      <c r="U29" s="29">
        <v>7178.8028267872842</v>
      </c>
      <c r="V29" s="29">
        <v>556744.63230049575</v>
      </c>
      <c r="W29" s="29">
        <v>90478.849040719651</v>
      </c>
      <c r="X29" s="29">
        <v>0</v>
      </c>
      <c r="Y29" s="29">
        <v>4.4245311370016526E-4</v>
      </c>
      <c r="Z29" s="29">
        <v>256207.42682095946</v>
      </c>
      <c r="AA29" s="29">
        <v>3948.9012352766122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.5669832399936969E-3</v>
      </c>
      <c r="D34" s="14">
        <v>0</v>
      </c>
      <c r="E34" s="14">
        <v>0</v>
      </c>
      <c r="F34" s="14">
        <v>0</v>
      </c>
      <c r="G34" s="14">
        <v>0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>
        <v>1.0913396111554335E-4</v>
      </c>
      <c r="O34" s="14">
        <v>1.3311088495012656E-4</v>
      </c>
      <c r="P34" s="14">
        <v>0</v>
      </c>
      <c r="Q34" s="14">
        <v>0</v>
      </c>
      <c r="R34" s="14">
        <v>1.2378605842850934E-4</v>
      </c>
      <c r="S34" s="14">
        <v>2.7328760407520965E-4</v>
      </c>
      <c r="T34" s="14">
        <v>0</v>
      </c>
      <c r="U34" s="14">
        <v>1.487367258155477E-4</v>
      </c>
      <c r="V34" s="14">
        <v>3.005045732722805E-4</v>
      </c>
      <c r="W34" s="14">
        <v>0</v>
      </c>
      <c r="X34" s="14">
        <v>0</v>
      </c>
      <c r="Y34" s="14">
        <v>0</v>
      </c>
      <c r="Z34" s="14">
        <v>9.9397163951300463E-5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.8928617518089426E-3</v>
      </c>
      <c r="D36" s="14">
        <v>0</v>
      </c>
      <c r="E36" s="14">
        <v>0</v>
      </c>
      <c r="F36" s="14">
        <v>0</v>
      </c>
      <c r="G36" s="14">
        <v>0</v>
      </c>
      <c r="H36" s="14">
        <v>0</v>
      </c>
      <c r="I36" s="14">
        <v>0</v>
      </c>
      <c r="J36" s="14">
        <v>0</v>
      </c>
      <c r="K36" s="14">
        <v>0</v>
      </c>
      <c r="L36" s="14">
        <v>9.4011748044570356E-5</v>
      </c>
      <c r="M36" s="14">
        <v>0</v>
      </c>
      <c r="N36" s="14">
        <v>9.5856420318779888E-5</v>
      </c>
      <c r="O36" s="14">
        <v>8.7570929577681584E-5</v>
      </c>
      <c r="P36" s="14">
        <v>5.561853611593872E-5</v>
      </c>
      <c r="Q36" s="14">
        <v>2.5142331791105194E-4</v>
      </c>
      <c r="R36" s="14">
        <v>0</v>
      </c>
      <c r="S36" s="14">
        <v>0</v>
      </c>
      <c r="T36" s="14">
        <v>4.8952225883079326E-5</v>
      </c>
      <c r="U36" s="14">
        <v>5.7715169519931064E-5</v>
      </c>
      <c r="V36" s="14">
        <v>2.0732266344408207E-3</v>
      </c>
      <c r="W36" s="14">
        <v>0</v>
      </c>
      <c r="X36" s="14">
        <v>0</v>
      </c>
      <c r="Y36" s="14">
        <v>0</v>
      </c>
      <c r="Z36" s="14">
        <v>4701.8368100240541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1.7125382180589541E-2</v>
      </c>
      <c r="D38" s="14">
        <v>0</v>
      </c>
      <c r="E38" s="14">
        <v>2.3800787358435412E-4</v>
      </c>
      <c r="F38" s="14">
        <v>4.0142781998788856E-4</v>
      </c>
      <c r="G38" s="14">
        <v>1.0994215895771013E-3</v>
      </c>
      <c r="H38" s="14">
        <v>1.7763311126497534E-3</v>
      </c>
      <c r="I38" s="14">
        <v>0</v>
      </c>
      <c r="J38" s="14">
        <v>571804.10635751381</v>
      </c>
      <c r="K38" s="14">
        <v>380590.8484201479</v>
      </c>
      <c r="L38" s="14">
        <v>814972.48574871011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313404.41149613727</v>
      </c>
      <c r="T38" s="14">
        <v>2.8712206576507227E-4</v>
      </c>
      <c r="U38" s="14">
        <v>96366.861160064465</v>
      </c>
      <c r="V38" s="14">
        <v>81180.539845105159</v>
      </c>
      <c r="W38" s="14">
        <v>31916.863274193245</v>
      </c>
      <c r="X38" s="14">
        <v>10255.369979593597</v>
      </c>
      <c r="Y38" s="14">
        <v>15561.216165172806</v>
      </c>
      <c r="Z38" s="14">
        <v>33862.181463117406</v>
      </c>
      <c r="AA38" s="14">
        <v>4.6760519785723895E-4</v>
      </c>
    </row>
    <row r="39" spans="1:27">
      <c r="A39" s="26" t="s">
        <v>30</v>
      </c>
      <c r="B39" s="26" t="s">
        <v>26</v>
      </c>
      <c r="C39" s="14">
        <v>3.9546853652801875E-3</v>
      </c>
      <c r="D39" s="14">
        <v>0</v>
      </c>
      <c r="E39" s="14">
        <v>4.9063850421993582E-4</v>
      </c>
      <c r="F39" s="14">
        <v>0</v>
      </c>
      <c r="G39" s="14">
        <v>6.0786085219317204E-4</v>
      </c>
      <c r="H39" s="14">
        <v>7.1194151434540509E-5</v>
      </c>
      <c r="I39" s="14">
        <v>0</v>
      </c>
      <c r="J39" s="14">
        <v>1.6774027632039047E-3</v>
      </c>
      <c r="K39" s="14">
        <v>1.479993706049125E-3</v>
      </c>
      <c r="L39" s="14">
        <v>3.254870369589458E-3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4.4258884076040682E-4</v>
      </c>
      <c r="T39" s="14">
        <v>7.8398922771790461E-5</v>
      </c>
      <c r="U39" s="14">
        <v>1.1589228070560207E-3</v>
      </c>
      <c r="V39" s="14">
        <v>1.3471571229107649E-5</v>
      </c>
      <c r="W39" s="14">
        <v>4.3801723056519787E-4</v>
      </c>
      <c r="X39" s="14">
        <v>0</v>
      </c>
      <c r="Y39" s="14">
        <v>0</v>
      </c>
      <c r="Z39" s="14">
        <v>2.711948183717426E-4</v>
      </c>
      <c r="AA39" s="14">
        <v>7.9197100007489995E-6</v>
      </c>
    </row>
    <row r="40" spans="1:27">
      <c r="A40" s="26" t="s">
        <v>30</v>
      </c>
      <c r="B40" s="26" t="s">
        <v>99</v>
      </c>
      <c r="C40" s="14">
        <v>5.7023521313285652E-3</v>
      </c>
      <c r="D40" s="14">
        <v>6.165332188941341E-4</v>
      </c>
      <c r="E40" s="14">
        <v>4.1014269971253927E-4</v>
      </c>
      <c r="F40" s="14">
        <v>0</v>
      </c>
      <c r="G40" s="14">
        <v>3.4899128659560434E-4</v>
      </c>
      <c r="H40" s="14">
        <v>1.3040924155786119E-3</v>
      </c>
      <c r="I40" s="14">
        <v>2.1413179929567895E-3</v>
      </c>
      <c r="J40" s="14">
        <v>0</v>
      </c>
      <c r="K40" s="14">
        <v>0</v>
      </c>
      <c r="L40" s="14">
        <v>8.3522780303409913E-3</v>
      </c>
      <c r="M40" s="14">
        <v>0</v>
      </c>
      <c r="N40" s="14">
        <v>0</v>
      </c>
      <c r="O40" s="14">
        <v>0</v>
      </c>
      <c r="P40" s="14">
        <v>0</v>
      </c>
      <c r="Q40" s="14">
        <v>1.9543726720740039E-3</v>
      </c>
      <c r="R40" s="14">
        <v>3.0542239874447593E-4</v>
      </c>
      <c r="S40" s="14">
        <v>5.6124847806971574E-4</v>
      </c>
      <c r="T40" s="14">
        <v>0</v>
      </c>
      <c r="U40" s="14">
        <v>2.5457031507513978E-4</v>
      </c>
      <c r="V40" s="14">
        <v>4.7206509765252223E-2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9.0440031390264571E-3</v>
      </c>
      <c r="D41" s="14">
        <v>1.5658249652974136E-3</v>
      </c>
      <c r="E41" s="14">
        <v>1.5337245845654373E-3</v>
      </c>
      <c r="F41" s="14">
        <v>9.7069862366920676E-4</v>
      </c>
      <c r="G41" s="14">
        <v>1.4406443984458547E-3</v>
      </c>
      <c r="H41" s="14">
        <v>0</v>
      </c>
      <c r="I41" s="14">
        <v>1.4865159506884079E-3</v>
      </c>
      <c r="J41" s="14">
        <v>1.3407051931127393E-3</v>
      </c>
      <c r="K41" s="14">
        <v>6.0255158345179794E-3</v>
      </c>
      <c r="L41" s="14">
        <v>118740.83538716291</v>
      </c>
      <c r="M41" s="14">
        <v>0</v>
      </c>
      <c r="N41" s="14">
        <v>0</v>
      </c>
      <c r="O41" s="14">
        <v>15302.120876733523</v>
      </c>
      <c r="P41" s="14">
        <v>0</v>
      </c>
      <c r="Q41" s="14">
        <v>83043.998311433228</v>
      </c>
      <c r="R41" s="14">
        <v>98938.711742506668</v>
      </c>
      <c r="S41" s="14">
        <v>227884.38934013213</v>
      </c>
      <c r="T41" s="14">
        <v>17147.49148943862</v>
      </c>
      <c r="U41" s="14">
        <v>39534.526681464493</v>
      </c>
      <c r="V41" s="14">
        <v>11673.009327779981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3.9286267808027395E-2</v>
      </c>
      <c r="D43" s="29">
        <v>2.1823581841915476E-3</v>
      </c>
      <c r="E43" s="29">
        <v>2.6725136620822662E-3</v>
      </c>
      <c r="F43" s="29">
        <v>1.3721264436570954E-3</v>
      </c>
      <c r="G43" s="29">
        <v>3.496918126811732E-3</v>
      </c>
      <c r="H43" s="29">
        <v>3.1516176796629056E-3</v>
      </c>
      <c r="I43" s="29">
        <v>3.6278339436451972E-3</v>
      </c>
      <c r="J43" s="29">
        <v>571804.10937562177</v>
      </c>
      <c r="K43" s="29">
        <v>380590.85592565744</v>
      </c>
      <c r="L43" s="29">
        <v>933713.3328370332</v>
      </c>
      <c r="M43" s="29">
        <v>0</v>
      </c>
      <c r="N43" s="29">
        <v>2.0499038143432326E-4</v>
      </c>
      <c r="O43" s="29">
        <v>15302.121097415338</v>
      </c>
      <c r="P43" s="29">
        <v>5.561853611593872E-5</v>
      </c>
      <c r="Q43" s="29">
        <v>83044.000517229215</v>
      </c>
      <c r="R43" s="29">
        <v>98938.712171715131</v>
      </c>
      <c r="S43" s="29">
        <v>541288.80211339425</v>
      </c>
      <c r="T43" s="29">
        <v>17147.491903911836</v>
      </c>
      <c r="U43" s="29">
        <v>135901.38946147397</v>
      </c>
      <c r="V43" s="29">
        <v>92853.598766597686</v>
      </c>
      <c r="W43" s="29">
        <v>31916.863712210477</v>
      </c>
      <c r="X43" s="29">
        <v>10255.369979593597</v>
      </c>
      <c r="Y43" s="29">
        <v>15561.216165172806</v>
      </c>
      <c r="Z43" s="29">
        <v>38564.018643733441</v>
      </c>
      <c r="AA43" s="29">
        <v>4.7552490785798796E-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9.1054658737812946E-4</v>
      </c>
      <c r="D48" s="14">
        <v>0</v>
      </c>
      <c r="E48" s="14">
        <v>4.212753114078782E-4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2.3630646508226343E-4</v>
      </c>
      <c r="O48" s="14">
        <v>2.2452714664453259E-4</v>
      </c>
      <c r="P48" s="14">
        <v>0</v>
      </c>
      <c r="Q48" s="14">
        <v>0</v>
      </c>
      <c r="R48" s="14">
        <v>6.6923962260226637E-4</v>
      </c>
      <c r="S48" s="14">
        <v>4.8602639424405095E-4</v>
      </c>
      <c r="T48" s="14">
        <v>0</v>
      </c>
      <c r="U48" s="14">
        <v>0</v>
      </c>
      <c r="V48" s="14">
        <v>0</v>
      </c>
      <c r="W48" s="14">
        <v>1.0501670055425024E-4</v>
      </c>
      <c r="X48" s="14">
        <v>0</v>
      </c>
      <c r="Y48" s="14">
        <v>2.6285954711717757E-4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.2140578277941455E-3</v>
      </c>
      <c r="D50" s="14">
        <v>0</v>
      </c>
      <c r="E50" s="14">
        <v>1.5124940619152976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0</v>
      </c>
      <c r="T50" s="14">
        <v>0</v>
      </c>
      <c r="U50" s="14">
        <v>1.5705283553359774E-4</v>
      </c>
      <c r="V50" s="14">
        <v>0</v>
      </c>
      <c r="W50" s="14">
        <v>0</v>
      </c>
      <c r="X50" s="14">
        <v>0</v>
      </c>
      <c r="Y50" s="14">
        <v>5.7071342724731265E-4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9.3209472084128907E-3</v>
      </c>
      <c r="D52" s="14">
        <v>0</v>
      </c>
      <c r="E52" s="14">
        <v>2.3012371689325592E-3</v>
      </c>
      <c r="F52" s="14">
        <v>2.3349796521730938E-3</v>
      </c>
      <c r="G52" s="14">
        <v>7.2589055961166764E-4</v>
      </c>
      <c r="H52" s="14">
        <v>1.2497619113742361E-2</v>
      </c>
      <c r="I52" s="14">
        <v>5.9582651739705185E-3</v>
      </c>
      <c r="J52" s="14">
        <v>4.5095415836890265E-3</v>
      </c>
      <c r="K52" s="14">
        <v>3.2484711028949793E-2</v>
      </c>
      <c r="L52" s="14">
        <v>2.6622553299359206E-4</v>
      </c>
      <c r="M52" s="14">
        <v>0</v>
      </c>
      <c r="N52" s="14">
        <v>9.5349950733084044E-4</v>
      </c>
      <c r="O52" s="14">
        <v>719663.6563715199</v>
      </c>
      <c r="P52" s="14">
        <v>0</v>
      </c>
      <c r="Q52" s="14">
        <v>0</v>
      </c>
      <c r="R52" s="14">
        <v>690314.58473630121</v>
      </c>
      <c r="S52" s="14">
        <v>190876.18573152856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108563.16205324985</v>
      </c>
      <c r="AA52" s="14">
        <v>16625.602351911468</v>
      </c>
    </row>
    <row r="53" spans="1:27">
      <c r="A53" s="26" t="s">
        <v>33</v>
      </c>
      <c r="B53" s="26" t="s">
        <v>26</v>
      </c>
      <c r="C53" s="14">
        <v>5.8074974346360717E-4</v>
      </c>
      <c r="D53" s="14">
        <v>0</v>
      </c>
      <c r="E53" s="14">
        <v>0</v>
      </c>
      <c r="F53" s="14">
        <v>76501.746995025504</v>
      </c>
      <c r="G53" s="14">
        <v>0</v>
      </c>
      <c r="H53" s="14">
        <v>37464.798005650708</v>
      </c>
      <c r="I53" s="14">
        <v>37006.060255036828</v>
      </c>
      <c r="J53" s="14">
        <v>656672.45661907457</v>
      </c>
      <c r="K53" s="14">
        <v>7427.6994266048159</v>
      </c>
      <c r="L53" s="14">
        <v>203979.63896696887</v>
      </c>
      <c r="M53" s="14">
        <v>0</v>
      </c>
      <c r="N53" s="14">
        <v>0</v>
      </c>
      <c r="O53" s="14">
        <v>5.6202989751085941E-5</v>
      </c>
      <c r="P53" s="14">
        <v>0</v>
      </c>
      <c r="Q53" s="14">
        <v>0</v>
      </c>
      <c r="R53" s="14">
        <v>9328.7273371875544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3.41195758E-3</v>
      </c>
      <c r="D54" s="14">
        <v>0</v>
      </c>
      <c r="E54" s="14">
        <v>1.7480832600469689E-3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9.5942200467987728E-4</v>
      </c>
      <c r="L54" s="14">
        <v>1.990450642940293E-3</v>
      </c>
      <c r="M54" s="14">
        <v>0</v>
      </c>
      <c r="N54" s="14">
        <v>9.4403823117141081E-4</v>
      </c>
      <c r="O54" s="14">
        <v>1.9402471466525215E-3</v>
      </c>
      <c r="P54" s="14">
        <v>0</v>
      </c>
      <c r="Q54" s="14">
        <v>0</v>
      </c>
      <c r="R54" s="14">
        <v>6.1768108855080181E-4</v>
      </c>
      <c r="S54" s="14">
        <v>3.1206562353342405E-4</v>
      </c>
      <c r="T54" s="14">
        <v>2.6466960524007744E-4</v>
      </c>
      <c r="U54" s="14">
        <v>2.0410982761945706E-3</v>
      </c>
      <c r="V54" s="14">
        <v>0</v>
      </c>
      <c r="W54" s="14">
        <v>0</v>
      </c>
      <c r="X54" s="14">
        <v>0</v>
      </c>
      <c r="Y54" s="14">
        <v>1199.7885756958547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7.0242294191902649E-3</v>
      </c>
      <c r="D55" s="14">
        <v>0</v>
      </c>
      <c r="E55" s="14">
        <v>1.4470121573802834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7.5061812244740234E-2</v>
      </c>
      <c r="O55" s="14">
        <v>105210.83915076205</v>
      </c>
      <c r="P55" s="14">
        <v>0</v>
      </c>
      <c r="Q55" s="14">
        <v>0</v>
      </c>
      <c r="R55" s="14">
        <v>335514.6610010821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2.2462488366239038E-2</v>
      </c>
      <c r="D57" s="29">
        <v>0</v>
      </c>
      <c r="E57" s="29">
        <v>2.0453211376105538E-2</v>
      </c>
      <c r="F57" s="29">
        <v>76501.749330005157</v>
      </c>
      <c r="G57" s="29">
        <v>7.2589055961166764E-4</v>
      </c>
      <c r="H57" s="29">
        <v>37464.810503269822</v>
      </c>
      <c r="I57" s="29">
        <v>37006.066213302001</v>
      </c>
      <c r="J57" s="29">
        <v>656672.46112861612</v>
      </c>
      <c r="K57" s="29">
        <v>7427.7328707378492</v>
      </c>
      <c r="L57" s="29">
        <v>203979.64122364504</v>
      </c>
      <c r="M57" s="29">
        <v>0</v>
      </c>
      <c r="N57" s="29">
        <v>7.7195656448324754E-2</v>
      </c>
      <c r="O57" s="29">
        <v>824874.4977432593</v>
      </c>
      <c r="P57" s="29">
        <v>0</v>
      </c>
      <c r="Q57" s="29">
        <v>0</v>
      </c>
      <c r="R57" s="29">
        <v>1035157.9743614916</v>
      </c>
      <c r="S57" s="29">
        <v>190876.18652962058</v>
      </c>
      <c r="T57" s="29">
        <v>2.6466960524007744E-4</v>
      </c>
      <c r="U57" s="29">
        <v>2.1981511117281681E-3</v>
      </c>
      <c r="V57" s="29">
        <v>0</v>
      </c>
      <c r="W57" s="29">
        <v>1.0501670055425024E-4</v>
      </c>
      <c r="X57" s="29">
        <v>0</v>
      </c>
      <c r="Y57" s="29">
        <v>1199.7894092688291</v>
      </c>
      <c r="Z57" s="29">
        <v>108563.16205324985</v>
      </c>
      <c r="AA57" s="29">
        <v>16625.602351911468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9.8445764817217175E-4</v>
      </c>
      <c r="D62" s="14">
        <v>1.6540224011200188E-4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1.0961675611313599E-4</v>
      </c>
      <c r="L62" s="14">
        <v>0</v>
      </c>
      <c r="M62" s="14">
        <v>0</v>
      </c>
      <c r="N62" s="14">
        <v>1.5632516584974503E-4</v>
      </c>
      <c r="O62" s="14">
        <v>9.6094091402304052E-5</v>
      </c>
      <c r="P62" s="14">
        <v>0</v>
      </c>
      <c r="Q62" s="14">
        <v>0</v>
      </c>
      <c r="R62" s="14">
        <v>1.6386076070006608E-4</v>
      </c>
      <c r="S62" s="14">
        <v>7.1547986400119935E-5</v>
      </c>
      <c r="T62" s="14">
        <v>0</v>
      </c>
      <c r="U62" s="14">
        <v>0</v>
      </c>
      <c r="V62" s="14">
        <v>5.8845703934910291E-5</v>
      </c>
      <c r="W62" s="14">
        <v>1.9272517413328048E-5</v>
      </c>
      <c r="X62" s="14">
        <v>0</v>
      </c>
      <c r="Y62" s="14">
        <v>0</v>
      </c>
      <c r="Z62" s="14">
        <v>1.2013009497562608E-5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9.6932801784824359E-4</v>
      </c>
      <c r="D64" s="14">
        <v>4.2172327225586405E-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4.5937204933641458E-5</v>
      </c>
      <c r="M64" s="14">
        <v>0</v>
      </c>
      <c r="N64" s="14">
        <v>9.359396975317282E-5</v>
      </c>
      <c r="O64" s="14">
        <v>0</v>
      </c>
      <c r="P64" s="14">
        <v>7.9995333330486323E-5</v>
      </c>
      <c r="Q64" s="14">
        <v>3.598069917714825E-5</v>
      </c>
      <c r="R64" s="14">
        <v>0</v>
      </c>
      <c r="S64" s="14">
        <v>3.0720742142989231E-5</v>
      </c>
      <c r="T64" s="14">
        <v>2.7892931016533338E-5</v>
      </c>
      <c r="U64" s="14">
        <v>2.0899801499297451E-5</v>
      </c>
      <c r="V64" s="14">
        <v>2.9070887142272808E-5</v>
      </c>
      <c r="W64" s="14">
        <v>1.7615225041686308E-5</v>
      </c>
      <c r="X64" s="14">
        <v>2.1068820607547973E-5</v>
      </c>
      <c r="Y64" s="14">
        <v>8.6104439080913027E-6</v>
      </c>
      <c r="Z64" s="14">
        <v>7.7245031947206894E-6</v>
      </c>
      <c r="AA64" s="14">
        <v>3.4076078588759965E-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3.3464278335452818E-2</v>
      </c>
      <c r="D66" s="14">
        <v>2.8459879299147129E-3</v>
      </c>
      <c r="E66" s="14">
        <v>0</v>
      </c>
      <c r="F66" s="14">
        <v>0</v>
      </c>
      <c r="G66" s="14">
        <v>3.9494222031085623E-3</v>
      </c>
      <c r="H66" s="14">
        <v>1.1561950543054996E-3</v>
      </c>
      <c r="I66" s="14">
        <v>7.1117419595742217E-3</v>
      </c>
      <c r="J66" s="14">
        <v>10541.143395123385</v>
      </c>
      <c r="K66" s="14">
        <v>9.2466269121239245E-2</v>
      </c>
      <c r="L66" s="14">
        <v>0</v>
      </c>
      <c r="M66" s="14">
        <v>1.8850170615810517E-2</v>
      </c>
      <c r="N66" s="14">
        <v>447068.80581619288</v>
      </c>
      <c r="O66" s="14">
        <v>3.1314089723636147E-2</v>
      </c>
      <c r="P66" s="14">
        <v>7.7845969618810197E-4</v>
      </c>
      <c r="Q66" s="14">
        <v>0</v>
      </c>
      <c r="R66" s="14">
        <v>531039.1069219003</v>
      </c>
      <c r="S66" s="14">
        <v>9.2582289338955827E-3</v>
      </c>
      <c r="T66" s="14">
        <v>0</v>
      </c>
      <c r="U66" s="14">
        <v>0</v>
      </c>
      <c r="V66" s="14">
        <v>1.8053327802583185E-4</v>
      </c>
      <c r="W66" s="14">
        <v>7.1152303915278657E-5</v>
      </c>
      <c r="X66" s="14">
        <v>0</v>
      </c>
      <c r="Y66" s="14">
        <v>1.9843827079527387E-5</v>
      </c>
      <c r="Z66" s="14">
        <v>40227.04294317701</v>
      </c>
      <c r="AA66" s="14">
        <v>2668.1964200771558</v>
      </c>
    </row>
    <row r="67" spans="1:27">
      <c r="A67" s="26" t="s">
        <v>31</v>
      </c>
      <c r="B67" s="26" t="s">
        <v>26</v>
      </c>
      <c r="C67" s="14">
        <v>5.3762944165027951E-3</v>
      </c>
      <c r="D67" s="14">
        <v>4.9175196805588007E-3</v>
      </c>
      <c r="E67" s="14">
        <v>1.7814087506764118E-4</v>
      </c>
      <c r="F67" s="14">
        <v>0</v>
      </c>
      <c r="G67" s="14">
        <v>2.5960340975683103E-3</v>
      </c>
      <c r="H67" s="14">
        <v>6.1357190760901745E-3</v>
      </c>
      <c r="I67" s="14">
        <v>4.6431145734241364E-4</v>
      </c>
      <c r="J67" s="14">
        <v>1.412452916129206E-2</v>
      </c>
      <c r="K67" s="14">
        <v>414859.33975292218</v>
      </c>
      <c r="L67" s="14">
        <v>0</v>
      </c>
      <c r="M67" s="14">
        <v>9.8995854412342599E-4</v>
      </c>
      <c r="N67" s="14">
        <v>52367.277089614792</v>
      </c>
      <c r="O67" s="14">
        <v>49284.969936404748</v>
      </c>
      <c r="P67" s="14">
        <v>0</v>
      </c>
      <c r="Q67" s="14">
        <v>0</v>
      </c>
      <c r="R67" s="14">
        <v>2.4934400464936733E-5</v>
      </c>
      <c r="S67" s="14">
        <v>14951.590423821861</v>
      </c>
      <c r="T67" s="14">
        <v>0</v>
      </c>
      <c r="U67" s="14">
        <v>0</v>
      </c>
      <c r="V67" s="14">
        <v>2.0576330732889522E-5</v>
      </c>
      <c r="W67" s="14">
        <v>14998.316030066277</v>
      </c>
      <c r="X67" s="14">
        <v>2.0720940385787345E-5</v>
      </c>
      <c r="Y67" s="14">
        <v>0</v>
      </c>
      <c r="Z67" s="14">
        <v>5.434701655517938E-5</v>
      </c>
      <c r="AA67" s="14">
        <v>8.9891214012288015E-6</v>
      </c>
    </row>
    <row r="68" spans="1:27">
      <c r="A68" s="26" t="s">
        <v>31</v>
      </c>
      <c r="B68" s="26" t="s">
        <v>99</v>
      </c>
      <c r="C68" s="14">
        <v>3.0668311454857037E-3</v>
      </c>
      <c r="D68" s="14">
        <v>9.2196846797167151E-4</v>
      </c>
      <c r="E68" s="14">
        <v>0</v>
      </c>
      <c r="F68" s="14">
        <v>0</v>
      </c>
      <c r="G68" s="14">
        <v>0</v>
      </c>
      <c r="H68" s="14">
        <v>4.5343542385298491E-4</v>
      </c>
      <c r="I68" s="14">
        <v>3.7777506203848162E-4</v>
      </c>
      <c r="J68" s="14">
        <v>5.5775253083548159E-4</v>
      </c>
      <c r="K68" s="14">
        <v>0</v>
      </c>
      <c r="L68" s="14">
        <v>1.8198554976747499E-3</v>
      </c>
      <c r="M68" s="14">
        <v>3.9849231224598679E-4</v>
      </c>
      <c r="N68" s="14">
        <v>1.3479634418246649E-3</v>
      </c>
      <c r="O68" s="14">
        <v>0</v>
      </c>
      <c r="P68" s="14">
        <v>4.0838682110585367E-4</v>
      </c>
      <c r="Q68" s="14">
        <v>5.1917938799773294E-4</v>
      </c>
      <c r="R68" s="14">
        <v>1.3508566064923419E-3</v>
      </c>
      <c r="S68" s="14">
        <v>3.6279201782694621E-4</v>
      </c>
      <c r="T68" s="14">
        <v>0</v>
      </c>
      <c r="U68" s="14">
        <v>0</v>
      </c>
      <c r="V68" s="14">
        <v>9.7853376150390005E-4</v>
      </c>
      <c r="W68" s="14">
        <v>5.4101681580681593E-5</v>
      </c>
      <c r="X68" s="14">
        <v>0</v>
      </c>
      <c r="Y68" s="14">
        <v>2.7478089860738433E-4</v>
      </c>
      <c r="Z68" s="14">
        <v>9.4885949398245537E-5</v>
      </c>
      <c r="AA68" s="14">
        <v>1.0601975303955525E-4</v>
      </c>
    </row>
    <row r="69" spans="1:27">
      <c r="A69" s="26" t="s">
        <v>31</v>
      </c>
      <c r="B69" s="26" t="s">
        <v>34</v>
      </c>
      <c r="C69" s="14">
        <v>6.965652656457791E-3</v>
      </c>
      <c r="D69" s="14">
        <v>1.7981754678277526E-3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2.3974490749255717E-3</v>
      </c>
      <c r="L69" s="14">
        <v>1.9136627963639188E-3</v>
      </c>
      <c r="M69" s="14">
        <v>1.3685380195122378E-4</v>
      </c>
      <c r="N69" s="14">
        <v>1.0137845598631727E-2</v>
      </c>
      <c r="O69" s="14">
        <v>0</v>
      </c>
      <c r="P69" s="14">
        <v>0</v>
      </c>
      <c r="Q69" s="14">
        <v>4.5819285627975073E-3</v>
      </c>
      <c r="R69" s="14">
        <v>34716.062904086684</v>
      </c>
      <c r="S69" s="14">
        <v>36843.293496200095</v>
      </c>
      <c r="T69" s="14">
        <v>0</v>
      </c>
      <c r="U69" s="14">
        <v>0</v>
      </c>
      <c r="V69" s="14">
        <v>1921.2083306445893</v>
      </c>
      <c r="W69" s="14">
        <v>0</v>
      </c>
      <c r="X69" s="14">
        <v>0</v>
      </c>
      <c r="Y69" s="14">
        <v>0</v>
      </c>
      <c r="Z69" s="14">
        <v>9560.6688643714824</v>
      </c>
      <c r="AA69" s="14">
        <v>604.61879254978294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5.0826842219919531E-2</v>
      </c>
      <c r="D71" s="29">
        <v>1.1070777058640804E-2</v>
      </c>
      <c r="E71" s="29">
        <v>1.7814087506764118E-4</v>
      </c>
      <c r="F71" s="29">
        <v>0</v>
      </c>
      <c r="G71" s="29">
        <v>6.5454563006768721E-3</v>
      </c>
      <c r="H71" s="29">
        <v>7.7453495542486595E-3</v>
      </c>
      <c r="I71" s="29">
        <v>7.9538284789551165E-3</v>
      </c>
      <c r="J71" s="29">
        <v>10541.158077405078</v>
      </c>
      <c r="K71" s="29">
        <v>414859.43472625711</v>
      </c>
      <c r="L71" s="29">
        <v>3.7794554989723102E-3</v>
      </c>
      <c r="M71" s="29">
        <v>2.0375475274131152E-2</v>
      </c>
      <c r="N71" s="29">
        <v>499436.09464153583</v>
      </c>
      <c r="O71" s="29">
        <v>49285.001346588564</v>
      </c>
      <c r="P71" s="29">
        <v>1.2668418506244419E-3</v>
      </c>
      <c r="Q71" s="29">
        <v>5.1370886499723881E-3</v>
      </c>
      <c r="R71" s="29">
        <v>565755.17136563873</v>
      </c>
      <c r="S71" s="29">
        <v>51794.893643311632</v>
      </c>
      <c r="T71" s="29">
        <v>2.7892931016533338E-5</v>
      </c>
      <c r="U71" s="29">
        <v>2.0899801499297451E-5</v>
      </c>
      <c r="V71" s="29">
        <v>1921.2095982045507</v>
      </c>
      <c r="W71" s="29">
        <v>14998.316192208005</v>
      </c>
      <c r="X71" s="29">
        <v>4.1789760993335319E-5</v>
      </c>
      <c r="Y71" s="29">
        <v>3.0323516959500303E-4</v>
      </c>
      <c r="Z71" s="29">
        <v>49787.711976518971</v>
      </c>
      <c r="AA71" s="29">
        <v>3272.8153310434209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7.1213259720996137E-4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4.3872779899331445E-5</v>
      </c>
      <c r="S76" s="14">
        <v>4.5835193010934747E-5</v>
      </c>
      <c r="T76" s="14">
        <v>0</v>
      </c>
      <c r="U76" s="14">
        <v>0</v>
      </c>
      <c r="V76" s="14">
        <v>2.81381877982695E-5</v>
      </c>
      <c r="W76" s="14">
        <v>0</v>
      </c>
      <c r="X76" s="14">
        <v>0</v>
      </c>
      <c r="Y76" s="14">
        <v>0</v>
      </c>
      <c r="Z76" s="14">
        <v>1.1464947029164306E-5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9.4437545924481601E-4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4.5511387328963179E-5</v>
      </c>
      <c r="M78" s="14">
        <v>0</v>
      </c>
      <c r="N78" s="14">
        <v>4.5938747979951746E-5</v>
      </c>
      <c r="O78" s="14">
        <v>3.9346622197667519E-5</v>
      </c>
      <c r="P78" s="14">
        <v>2.811159447052682E-5</v>
      </c>
      <c r="Q78" s="14">
        <v>3.407793512701567E-5</v>
      </c>
      <c r="R78" s="14">
        <v>3.0746386582823797E-5</v>
      </c>
      <c r="S78" s="14">
        <v>3.8078409317364871E-5</v>
      </c>
      <c r="T78" s="14">
        <v>2.2926407705026065E-5</v>
      </c>
      <c r="U78" s="14">
        <v>1.4521740139687915E-5</v>
      </c>
      <c r="V78" s="14">
        <v>2.6861586834302458E-5</v>
      </c>
      <c r="W78" s="14">
        <v>2.0880717350518132E-5</v>
      </c>
      <c r="X78" s="14">
        <v>1.003139472983475E-5</v>
      </c>
      <c r="Y78" s="14">
        <v>1.0260012167132766E-5</v>
      </c>
      <c r="Z78" s="14">
        <v>8.9398012744192641E-6</v>
      </c>
      <c r="AA78" s="14">
        <v>4.0676388025686028E-6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1.6452135471861615E-2</v>
      </c>
      <c r="D80" s="14">
        <v>0</v>
      </c>
      <c r="E80" s="14">
        <v>3.9629747255509352E-4</v>
      </c>
      <c r="F80" s="14">
        <v>1.1590659611633741E-3</v>
      </c>
      <c r="G80" s="14">
        <v>5.3119653174291967E-3</v>
      </c>
      <c r="H80" s="14">
        <v>4.8062519854483289E-3</v>
      </c>
      <c r="I80" s="14">
        <v>1.4558415819566298E-3</v>
      </c>
      <c r="J80" s="14">
        <v>7.4474993855977497E-3</v>
      </c>
      <c r="K80" s="14">
        <v>78619.333818163344</v>
      </c>
      <c r="L80" s="14">
        <v>0</v>
      </c>
      <c r="M80" s="14">
        <v>0</v>
      </c>
      <c r="N80" s="14">
        <v>148963.22552583838</v>
      </c>
      <c r="O80" s="14">
        <v>19570.51584147695</v>
      </c>
      <c r="P80" s="14">
        <v>0</v>
      </c>
      <c r="Q80" s="14">
        <v>0</v>
      </c>
      <c r="R80" s="14">
        <v>12323.355435543937</v>
      </c>
      <c r="S80" s="14">
        <v>4206.8556086511853</v>
      </c>
      <c r="T80" s="14">
        <v>0</v>
      </c>
      <c r="U80" s="14">
        <v>0</v>
      </c>
      <c r="V80" s="14">
        <v>2.4679860674642025E-4</v>
      </c>
      <c r="W80" s="14">
        <v>0</v>
      </c>
      <c r="X80" s="14">
        <v>0</v>
      </c>
      <c r="Y80" s="14">
        <v>0</v>
      </c>
      <c r="Z80" s="14">
        <v>3924.0657492408895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2.7333023657246363E-3</v>
      </c>
      <c r="D82" s="14">
        <v>2.244658869395949E-4</v>
      </c>
      <c r="E82" s="14">
        <v>1.4648428654170351E-4</v>
      </c>
      <c r="F82" s="14">
        <v>0</v>
      </c>
      <c r="G82" s="14">
        <v>3.3609976880630407E-4</v>
      </c>
      <c r="H82" s="14">
        <v>3.8079100366204252E-4</v>
      </c>
      <c r="I82" s="14">
        <v>4.1249379598368272E-4</v>
      </c>
      <c r="J82" s="14">
        <v>2.3290770079619264E-4</v>
      </c>
      <c r="K82" s="14">
        <v>0</v>
      </c>
      <c r="L82" s="14">
        <v>8.4002124335939572E-4</v>
      </c>
      <c r="M82" s="14">
        <v>2.8854801094911994E-4</v>
      </c>
      <c r="N82" s="14">
        <v>2.724082153294901E-4</v>
      </c>
      <c r="O82" s="14">
        <v>1.6256043046172805E-4</v>
      </c>
      <c r="P82" s="14">
        <v>1.9433155005930126E-4</v>
      </c>
      <c r="Q82" s="14">
        <v>1.7764781354159774E-4</v>
      </c>
      <c r="R82" s="14">
        <v>8.4885852061717857E-4</v>
      </c>
      <c r="S82" s="14">
        <v>2.3565964244283571E-4</v>
      </c>
      <c r="T82" s="14">
        <v>0</v>
      </c>
      <c r="U82" s="14">
        <v>1.3996585503575355E-4</v>
      </c>
      <c r="V82" s="14">
        <v>2.8835109510762794E-4</v>
      </c>
      <c r="W82" s="14">
        <v>1.1054073880580737E-4</v>
      </c>
      <c r="X82" s="14">
        <v>1.2685009825854485E-4</v>
      </c>
      <c r="Y82" s="14">
        <v>1.0662815903512748E-4</v>
      </c>
      <c r="Z82" s="14">
        <v>3.381325485467838E-5</v>
      </c>
      <c r="AA82" s="14">
        <v>4.8871220420484423E-5</v>
      </c>
    </row>
    <row r="83" spans="1:27">
      <c r="A83" s="26" t="s">
        <v>32</v>
      </c>
      <c r="B83" s="26" t="s">
        <v>34</v>
      </c>
      <c r="C83" s="14">
        <v>3.7988932490976676E-3</v>
      </c>
      <c r="D83" s="14">
        <v>2.6437148299376771E-4</v>
      </c>
      <c r="E83" s="14">
        <v>2.2079541290812089E-4</v>
      </c>
      <c r="F83" s="14">
        <v>2.0067040291607178E-4</v>
      </c>
      <c r="G83" s="14">
        <v>1.3914508829374034E-4</v>
      </c>
      <c r="H83" s="14">
        <v>2.0111388378562416E-4</v>
      </c>
      <c r="I83" s="14">
        <v>2.1131602169888102E-4</v>
      </c>
      <c r="J83" s="14">
        <v>1.7022477101277147E-4</v>
      </c>
      <c r="K83" s="14">
        <v>1.8592321273459868E-4</v>
      </c>
      <c r="L83" s="14">
        <v>2.4496175672856661E-4</v>
      </c>
      <c r="M83" s="14">
        <v>1.8236634848621341E-4</v>
      </c>
      <c r="N83" s="14">
        <v>6.3061611216389804E-4</v>
      </c>
      <c r="O83" s="14">
        <v>5.9538827095335219E-5</v>
      </c>
      <c r="P83" s="14">
        <v>1.7818672125071954E-4</v>
      </c>
      <c r="Q83" s="14">
        <v>1.5656666824844857E-4</v>
      </c>
      <c r="R83" s="14">
        <v>3.8451108026806425E-4</v>
      </c>
      <c r="S83" s="14">
        <v>4.1538776904293201E-4</v>
      </c>
      <c r="T83" s="14">
        <v>0</v>
      </c>
      <c r="U83" s="14">
        <v>0</v>
      </c>
      <c r="V83" s="14">
        <v>2.1523331679731164E-4</v>
      </c>
      <c r="W83" s="14">
        <v>5.5316011556369316E-5</v>
      </c>
      <c r="X83" s="14">
        <v>0</v>
      </c>
      <c r="Y83" s="14">
        <v>0</v>
      </c>
      <c r="Z83" s="14">
        <v>1.1978962101735127E-4</v>
      </c>
      <c r="AA83" s="14">
        <v>4.9736802369559201E-6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2.4640839143138697E-2</v>
      </c>
      <c r="D85" s="29">
        <v>4.8883736993336258E-4</v>
      </c>
      <c r="E85" s="29">
        <v>7.6357717200491789E-4</v>
      </c>
      <c r="F85" s="29">
        <v>1.3597363640794459E-3</v>
      </c>
      <c r="G85" s="29">
        <v>5.787210174529241E-3</v>
      </c>
      <c r="H85" s="29">
        <v>5.3881568728959949E-3</v>
      </c>
      <c r="I85" s="29">
        <v>2.0796513996391938E-3</v>
      </c>
      <c r="J85" s="29">
        <v>7.8506318574067136E-3</v>
      </c>
      <c r="K85" s="29">
        <v>78619.334004086559</v>
      </c>
      <c r="L85" s="29">
        <v>1.1304943874169255E-3</v>
      </c>
      <c r="M85" s="29">
        <v>4.7091435943533334E-4</v>
      </c>
      <c r="N85" s="29">
        <v>148963.22647480146</v>
      </c>
      <c r="O85" s="29">
        <v>19570.516102922829</v>
      </c>
      <c r="P85" s="29">
        <v>4.0062986578054763E-4</v>
      </c>
      <c r="Q85" s="29">
        <v>3.6829241691706195E-4</v>
      </c>
      <c r="R85" s="29">
        <v>12323.356743532706</v>
      </c>
      <c r="S85" s="29">
        <v>4206.8563436121985</v>
      </c>
      <c r="T85" s="29">
        <v>2.2926407705026065E-5</v>
      </c>
      <c r="U85" s="29">
        <v>1.5448759517544146E-4</v>
      </c>
      <c r="V85" s="29">
        <v>8.0538279328393192E-4</v>
      </c>
      <c r="W85" s="29">
        <v>1.8673746771269482E-4</v>
      </c>
      <c r="X85" s="29">
        <v>1.368814929883796E-4</v>
      </c>
      <c r="Y85" s="29">
        <v>1.1688817120226025E-4</v>
      </c>
      <c r="Z85" s="29">
        <v>3924.0659232485136</v>
      </c>
      <c r="AA85" s="29">
        <v>5.7912539460008942E-5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738</v>
      </c>
      <c r="B3" s="5">
        <v>1</v>
      </c>
      <c r="C3" s="6" t="s">
        <v>83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5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1.6306264211809935E-3</v>
      </c>
      <c r="D4" s="14">
        <v>8.1370535343377513E-5</v>
      </c>
      <c r="E4" s="14">
        <v>2.5754704594820873E-4</v>
      </c>
      <c r="F4" s="14">
        <v>7.8276302487761224E-4</v>
      </c>
      <c r="G4" s="14">
        <v>1.0918882043950897E-4</v>
      </c>
      <c r="H4" s="14">
        <v>1.44483692986627E-4</v>
      </c>
      <c r="I4" s="14">
        <v>1.1245718095106355E-4</v>
      </c>
      <c r="J4" s="14">
        <v>3.3446810142993297E-5</v>
      </c>
      <c r="K4" s="14">
        <v>71226.12506511937</v>
      </c>
      <c r="L4" s="14">
        <v>8.4466260385923517E-5</v>
      </c>
      <c r="M4" s="14">
        <v>4.0810574589418604E-5</v>
      </c>
      <c r="N4" s="14">
        <v>378826.39467196428</v>
      </c>
      <c r="O4" s="14">
        <v>105917.78269698692</v>
      </c>
      <c r="P4" s="14">
        <v>60419.014644747876</v>
      </c>
      <c r="Q4" s="14">
        <v>0</v>
      </c>
      <c r="R4" s="14">
        <v>424786.197822596</v>
      </c>
      <c r="S4" s="14">
        <v>3740.3040313437677</v>
      </c>
      <c r="T4" s="14">
        <v>0</v>
      </c>
      <c r="U4" s="14">
        <v>0</v>
      </c>
      <c r="V4" s="14">
        <v>78807.02764042106</v>
      </c>
      <c r="W4" s="14">
        <v>1362.4711139021076</v>
      </c>
      <c r="X4" s="14">
        <v>0</v>
      </c>
      <c r="Y4" s="14">
        <v>0</v>
      </c>
      <c r="Z4" s="14">
        <v>26682.837782844879</v>
      </c>
      <c r="AA4" s="14">
        <v>938.7021509729941</v>
      </c>
    </row>
    <row r="5" spans="1:27">
      <c r="A5" s="26" t="s">
        <v>30</v>
      </c>
      <c r="B5" s="26" t="s">
        <v>35</v>
      </c>
      <c r="C5" s="14">
        <v>3.063288229771823E-3</v>
      </c>
      <c r="D5" s="14">
        <v>7.9715255241555435E-5</v>
      </c>
      <c r="E5" s="14">
        <v>1.9214177208522703E-4</v>
      </c>
      <c r="F5" s="14">
        <v>2.1428785887715111E-4</v>
      </c>
      <c r="G5" s="14">
        <v>2.397992028739726E-4</v>
      </c>
      <c r="H5" s="14">
        <v>3.2814505629426348E-4</v>
      </c>
      <c r="I5" s="14">
        <v>2.0138316949528095E-4</v>
      </c>
      <c r="J5" s="14">
        <v>8.4591204003773375E-4</v>
      </c>
      <c r="K5" s="14">
        <v>5.6585505226287999E-4</v>
      </c>
      <c r="L5" s="14">
        <v>1.9063687091712917E-3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1.1784945801508867E-3</v>
      </c>
      <c r="T5" s="14">
        <v>1.1901433233913457E-4</v>
      </c>
      <c r="U5" s="14">
        <v>4.1005257107592732E-4</v>
      </c>
      <c r="V5" s="14">
        <v>1.3335566347563159E-3</v>
      </c>
      <c r="W5" s="14">
        <v>6.3126586725846366E-5</v>
      </c>
      <c r="X5" s="14">
        <v>9.8155829332976108E-4</v>
      </c>
      <c r="Y5" s="14">
        <v>10171.623161112748</v>
      </c>
      <c r="Z5" s="14">
        <v>14711.266932877046</v>
      </c>
      <c r="AA5" s="14">
        <v>0</v>
      </c>
    </row>
    <row r="6" spans="1:27">
      <c r="A6" s="26" t="s">
        <v>33</v>
      </c>
      <c r="B6" s="26" t="s">
        <v>35</v>
      </c>
      <c r="C6" s="14">
        <v>5.0232603015392167E-4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4">
        <v>1197.7275513994427</v>
      </c>
      <c r="P6" s="14">
        <v>0</v>
      </c>
      <c r="Q6" s="14">
        <v>0</v>
      </c>
      <c r="R6" s="14">
        <v>32203.382353879413</v>
      </c>
      <c r="S6" s="14">
        <v>4.1829768723184043E-6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1978.7545655872805</v>
      </c>
      <c r="AA6" s="14">
        <v>1142.7204683823986</v>
      </c>
    </row>
    <row r="7" spans="1:27">
      <c r="A7" s="26" t="s">
        <v>31</v>
      </c>
      <c r="B7" s="26" t="s">
        <v>35</v>
      </c>
      <c r="C7" s="14">
        <v>1.7846009339494667E-3</v>
      </c>
      <c r="D7" s="14">
        <v>3.9135067478908312E-4</v>
      </c>
      <c r="E7" s="14">
        <v>6.4119663834850805E-5</v>
      </c>
      <c r="F7" s="14">
        <v>0</v>
      </c>
      <c r="G7" s="14">
        <v>3.1026309336189804E-4</v>
      </c>
      <c r="H7" s="14">
        <v>1.7039291986570908E-4</v>
      </c>
      <c r="I7" s="14">
        <v>2.9402708559212945E-4</v>
      </c>
      <c r="J7" s="14">
        <v>1.8977031489124542E-4</v>
      </c>
      <c r="K7" s="14">
        <v>9.7421562808708219E-4</v>
      </c>
      <c r="L7" s="14">
        <v>0</v>
      </c>
      <c r="M7" s="14">
        <v>1.4285942081916807E-4</v>
      </c>
      <c r="N7" s="14">
        <v>6.5010598465282921E-4</v>
      </c>
      <c r="O7" s="14">
        <v>4.6007592840813884E-4</v>
      </c>
      <c r="P7" s="14">
        <v>0</v>
      </c>
      <c r="Q7" s="14">
        <v>0</v>
      </c>
      <c r="R7" s="14">
        <v>63147.559720502184</v>
      </c>
      <c r="S7" s="14">
        <v>7.3860637448621726E-4</v>
      </c>
      <c r="T7" s="14">
        <v>0</v>
      </c>
      <c r="U7" s="14">
        <v>0</v>
      </c>
      <c r="V7" s="14">
        <v>6.4507855792373853E-5</v>
      </c>
      <c r="W7" s="14">
        <v>1.1960269189590633E-4</v>
      </c>
      <c r="X7" s="14">
        <v>1.2692016589697169E-5</v>
      </c>
      <c r="Y7" s="14">
        <v>4.0584472473453827E-6</v>
      </c>
      <c r="Z7" s="14">
        <v>9243.2281536098926</v>
      </c>
      <c r="AA7" s="14">
        <v>1.8573408030092712E-5</v>
      </c>
    </row>
    <row r="8" spans="1:27">
      <c r="A8" s="26" t="s">
        <v>32</v>
      </c>
      <c r="B8" s="26" t="s">
        <v>35</v>
      </c>
      <c r="C8" s="14">
        <v>3.9153350903678853E-4</v>
      </c>
      <c r="D8" s="14">
        <v>2.11060386881322E-5</v>
      </c>
      <c r="E8" s="14">
        <v>2.3735983834791222E-5</v>
      </c>
      <c r="F8" s="14">
        <v>2.9637089355363364E-5</v>
      </c>
      <c r="G8" s="14">
        <v>7.7686133615066495E-5</v>
      </c>
      <c r="H8" s="14">
        <v>1.0342269247498206E-4</v>
      </c>
      <c r="I8" s="14">
        <v>1.5896782271033427E-5</v>
      </c>
      <c r="J8" s="14">
        <v>2.3299170841448632E-5</v>
      </c>
      <c r="K8" s="14">
        <v>1.231479459352408E-4</v>
      </c>
      <c r="L8" s="14">
        <v>0</v>
      </c>
      <c r="M8" s="14">
        <v>0</v>
      </c>
      <c r="N8" s="14">
        <v>4.8517085891119077E-5</v>
      </c>
      <c r="O8" s="14">
        <v>7.3854804031393752E-5</v>
      </c>
      <c r="P8" s="14">
        <v>0</v>
      </c>
      <c r="Q8" s="14">
        <v>0</v>
      </c>
      <c r="R8" s="14">
        <v>7.3112305281148262E-5</v>
      </c>
      <c r="S8" s="14">
        <v>5.7329691763002837E-5</v>
      </c>
      <c r="T8" s="14">
        <v>0</v>
      </c>
      <c r="U8" s="14">
        <v>0</v>
      </c>
      <c r="V8" s="14">
        <v>2.7691437830890558E-5</v>
      </c>
      <c r="W8" s="14">
        <v>0</v>
      </c>
      <c r="X8" s="14">
        <v>0</v>
      </c>
      <c r="Y8" s="14">
        <v>0</v>
      </c>
      <c r="Z8" s="14">
        <v>1.2562864030847593E-5</v>
      </c>
      <c r="AA8" s="14">
        <v>0</v>
      </c>
    </row>
    <row r="9" spans="1:27">
      <c r="A9" s="38" t="s">
        <v>73</v>
      </c>
      <c r="B9" s="38"/>
      <c r="C9" s="29">
        <v>7.3723751240929941E-3</v>
      </c>
      <c r="D9" s="29">
        <v>5.7354250406214838E-4</v>
      </c>
      <c r="E9" s="29">
        <v>5.3754446570307771E-4</v>
      </c>
      <c r="F9" s="29">
        <v>1.0266879731101266E-3</v>
      </c>
      <c r="G9" s="29">
        <v>7.3693725029044615E-4</v>
      </c>
      <c r="H9" s="29">
        <v>7.4644436162158161E-4</v>
      </c>
      <c r="I9" s="29">
        <v>6.2376421830950737E-4</v>
      </c>
      <c r="J9" s="29">
        <v>1.0924283359134211E-3</v>
      </c>
      <c r="K9" s="29">
        <v>71226.126728337986</v>
      </c>
      <c r="L9" s="29">
        <v>1.9908349695572152E-3</v>
      </c>
      <c r="M9" s="29">
        <v>1.8366999540858669E-4</v>
      </c>
      <c r="N9" s="29">
        <v>378826.39537058736</v>
      </c>
      <c r="O9" s="29">
        <v>107115.51078231708</v>
      </c>
      <c r="P9" s="29">
        <v>60419.014644747876</v>
      </c>
      <c r="Q9" s="29">
        <v>0</v>
      </c>
      <c r="R9" s="29">
        <v>520137.13997008989</v>
      </c>
      <c r="S9" s="29">
        <v>3740.3060099573904</v>
      </c>
      <c r="T9" s="29">
        <v>1.1901433233913457E-4</v>
      </c>
      <c r="U9" s="29">
        <v>4.1005257107592732E-4</v>
      </c>
      <c r="V9" s="29">
        <v>78807.029066176983</v>
      </c>
      <c r="W9" s="29">
        <v>1362.4712966313864</v>
      </c>
      <c r="X9" s="29">
        <v>9.9425030991945828E-4</v>
      </c>
      <c r="Y9" s="29">
        <v>10171.623165171195</v>
      </c>
      <c r="Z9" s="29">
        <v>52616.087447481965</v>
      </c>
      <c r="AA9" s="29">
        <v>2081.4226379288007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EBEEB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1.1603774164305948E-3</v>
      </c>
      <c r="D4" s="14">
        <v>1.154641011331445E-3</v>
      </c>
      <c r="E4" s="14">
        <v>11844.627853268077</v>
      </c>
      <c r="F4" s="14">
        <v>27492.031451668143</v>
      </c>
      <c r="G4" s="14">
        <v>111509.09009187178</v>
      </c>
      <c r="H4" s="14">
        <v>1.1762548602455144E-3</v>
      </c>
      <c r="I4" s="14">
        <v>1.1703151756373936E-3</v>
      </c>
      <c r="J4" s="14">
        <v>9.5067637699282344</v>
      </c>
      <c r="K4" s="14">
        <v>14027.082217479772</v>
      </c>
      <c r="L4" s="14">
        <v>32944.713016454196</v>
      </c>
      <c r="M4" s="14">
        <v>3942.25088802863</v>
      </c>
      <c r="N4" s="14">
        <v>5046.1916178921056</v>
      </c>
      <c r="O4" s="14">
        <v>5227.7236111158409</v>
      </c>
      <c r="P4" s="14">
        <v>14260.988175033495</v>
      </c>
      <c r="Q4" s="14">
        <v>815.59916900810674</v>
      </c>
      <c r="R4" s="14">
        <v>60551.799254578094</v>
      </c>
      <c r="S4" s="14">
        <v>7.2258217352634553</v>
      </c>
      <c r="T4" s="14">
        <v>56.308031494925409</v>
      </c>
      <c r="U4" s="14">
        <v>285.57914218140604</v>
      </c>
      <c r="V4" s="14">
        <v>333.54043433988187</v>
      </c>
      <c r="W4" s="14">
        <v>13313.912054000581</v>
      </c>
      <c r="X4" s="14">
        <v>15889.861948352429</v>
      </c>
      <c r="Y4" s="14">
        <v>2080.3464374321388</v>
      </c>
      <c r="Z4" s="14">
        <v>28688.019664128493</v>
      </c>
      <c r="AA4" s="14">
        <v>1.2950081246458924E-3</v>
      </c>
    </row>
    <row r="5" spans="1:27">
      <c r="A5" s="26" t="s">
        <v>30</v>
      </c>
      <c r="B5" s="26" t="s">
        <v>37</v>
      </c>
      <c r="C5" s="14">
        <v>5.715788706326724E-4</v>
      </c>
      <c r="D5" s="14">
        <v>5.6868045986779977E-4</v>
      </c>
      <c r="E5" s="14">
        <v>5.6895742681775262E-4</v>
      </c>
      <c r="F5" s="14">
        <v>5.7053215769593954E-4</v>
      </c>
      <c r="G5" s="14">
        <v>5.7159562039660057E-4</v>
      </c>
      <c r="H5" s="14">
        <v>5.7091249480642101E-4</v>
      </c>
      <c r="I5" s="14">
        <v>5.6918029272898967E-4</v>
      </c>
      <c r="J5" s="14">
        <v>5.7239276581680831E-4</v>
      </c>
      <c r="K5" s="14">
        <v>5.7067921152030218E-4</v>
      </c>
      <c r="L5" s="14">
        <v>5.6742207176581686E-4</v>
      </c>
      <c r="M5" s="14">
        <v>5.7238748347497646E-4</v>
      </c>
      <c r="N5" s="14">
        <v>5.8163776581680838E-4</v>
      </c>
      <c r="O5" s="14">
        <v>24.171511030774315</v>
      </c>
      <c r="P5" s="14">
        <v>5.8207013597733699E-4</v>
      </c>
      <c r="Q5" s="14">
        <v>862.1646256309914</v>
      </c>
      <c r="R5" s="14">
        <v>8.9959122696978309</v>
      </c>
      <c r="S5" s="14">
        <v>6.0133781397544864E-4</v>
      </c>
      <c r="T5" s="14">
        <v>5.9949067044381499E-4</v>
      </c>
      <c r="U5" s="14">
        <v>6.0643315297450424E-4</v>
      </c>
      <c r="V5" s="14">
        <v>8764.6358973387487</v>
      </c>
      <c r="W5" s="14">
        <v>2396.7510042025783</v>
      </c>
      <c r="X5" s="14">
        <v>381.99461898969878</v>
      </c>
      <c r="Y5" s="14">
        <v>1894.1228119199054</v>
      </c>
      <c r="Z5" s="14">
        <v>11087.535987972675</v>
      </c>
      <c r="AA5" s="14">
        <v>6.024254579792258E-4</v>
      </c>
    </row>
    <row r="6" spans="1:27">
      <c r="A6" s="26" t="s">
        <v>33</v>
      </c>
      <c r="B6" s="26" t="s">
        <v>37</v>
      </c>
      <c r="C6" s="14">
        <v>1505.3101728045328</v>
      </c>
      <c r="D6" s="14">
        <v>2.90374730878187E-4</v>
      </c>
      <c r="E6" s="14">
        <v>73426.41233050049</v>
      </c>
      <c r="F6" s="14">
        <v>29389.786426817751</v>
      </c>
      <c r="G6" s="14">
        <v>15.883070460330503</v>
      </c>
      <c r="H6" s="14">
        <v>2.955308781869689E-4</v>
      </c>
      <c r="I6" s="14">
        <v>2.9388426440037768E-4</v>
      </c>
      <c r="J6" s="14">
        <v>2.9725154390934845E-4</v>
      </c>
      <c r="K6" s="14">
        <v>3.0401682625118037E-4</v>
      </c>
      <c r="L6" s="14">
        <v>3.0194770538243627E-4</v>
      </c>
      <c r="M6" s="14">
        <v>2.9883477337110489E-4</v>
      </c>
      <c r="N6" s="14">
        <v>36.872348541076491</v>
      </c>
      <c r="O6" s="14">
        <v>1084.4091732042259</v>
      </c>
      <c r="P6" s="14">
        <v>16.787076898171858</v>
      </c>
      <c r="Q6" s="14">
        <v>65.90511192322947</v>
      </c>
      <c r="R6" s="14">
        <v>3.2449023135033047E-4</v>
      </c>
      <c r="S6" s="14">
        <v>3.2884214258734659E-4</v>
      </c>
      <c r="T6" s="14">
        <v>3.2664227101038724E-4</v>
      </c>
      <c r="U6" s="14">
        <v>3012.8276596789424</v>
      </c>
      <c r="V6" s="14">
        <v>40.189854567012283</v>
      </c>
      <c r="W6" s="14">
        <v>18.415492096765817</v>
      </c>
      <c r="X6" s="14">
        <v>13.016866962011333</v>
      </c>
      <c r="Y6" s="14">
        <v>9695.972256846082</v>
      </c>
      <c r="Z6" s="14">
        <v>3.2813963739376762E-4</v>
      </c>
      <c r="AA6" s="14">
        <v>3.2443027384324843E-4</v>
      </c>
    </row>
    <row r="7" spans="1:27">
      <c r="A7" s="26" t="s">
        <v>31</v>
      </c>
      <c r="B7" s="26" t="s">
        <v>37</v>
      </c>
      <c r="C7" s="14">
        <v>2.9820436260623231E-4</v>
      </c>
      <c r="D7" s="14">
        <v>8045.7359861189807</v>
      </c>
      <c r="E7" s="14">
        <v>20.668100174415489</v>
      </c>
      <c r="F7" s="14">
        <v>4.7781074945042503</v>
      </c>
      <c r="G7" s="14">
        <v>2.9795803021718604E-4</v>
      </c>
      <c r="H7" s="14">
        <v>2.9846847969782815E-4</v>
      </c>
      <c r="I7" s="14">
        <v>2.9651749197355997E-4</v>
      </c>
      <c r="J7" s="14">
        <v>3.0006024173748821E-4</v>
      </c>
      <c r="K7" s="14">
        <v>3.0590147308781873E-4</v>
      </c>
      <c r="L7" s="14">
        <v>3.0403525495750706E-4</v>
      </c>
      <c r="M7" s="14">
        <v>3.009928479697828E-4</v>
      </c>
      <c r="N7" s="14">
        <v>4.3695935590084991</v>
      </c>
      <c r="O7" s="14">
        <v>3.1548877148253074E-4</v>
      </c>
      <c r="P7" s="14">
        <v>4.6636928760906509</v>
      </c>
      <c r="Q7" s="14">
        <v>6.5145948117233248</v>
      </c>
      <c r="R7" s="14">
        <v>3.14181195467422E-4</v>
      </c>
      <c r="S7" s="14">
        <v>3.1654067610953736E-4</v>
      </c>
      <c r="T7" s="14">
        <v>3.1428371104815867E-4</v>
      </c>
      <c r="U7" s="14">
        <v>3.0840705949008491E-4</v>
      </c>
      <c r="V7" s="14">
        <v>3.1462509537299245E-4</v>
      </c>
      <c r="W7" s="14">
        <v>3.1523388101983E-4</v>
      </c>
      <c r="X7" s="14">
        <v>2.060809134475921</v>
      </c>
      <c r="Y7" s="14">
        <v>3.0629766761095374E-4</v>
      </c>
      <c r="Z7" s="14">
        <v>3.1092357507082153E-4</v>
      </c>
      <c r="AA7" s="14">
        <v>3.0794584985835693E-4</v>
      </c>
    </row>
    <row r="8" spans="1:27">
      <c r="A8" s="26" t="s">
        <v>32</v>
      </c>
      <c r="B8" s="26" t="s">
        <v>37</v>
      </c>
      <c r="C8" s="14">
        <v>2.9162577903682718E-4</v>
      </c>
      <c r="D8" s="14">
        <v>2.9125745420207743E-4</v>
      </c>
      <c r="E8" s="14">
        <v>2.8960754107648727E-4</v>
      </c>
      <c r="F8" s="14">
        <v>2.9166592067988675E-4</v>
      </c>
      <c r="G8" s="14">
        <v>2.9299071388101981E-4</v>
      </c>
      <c r="H8" s="14">
        <v>2.9226053352219081E-4</v>
      </c>
      <c r="I8" s="14">
        <v>2.9205616052880077E-4</v>
      </c>
      <c r="J8" s="14">
        <v>2.9357479225684612E-4</v>
      </c>
      <c r="K8" s="14">
        <v>2.9742047686496696E-4</v>
      </c>
      <c r="L8" s="14">
        <v>2.9514332389046273E-4</v>
      </c>
      <c r="M8" s="14">
        <v>2.9191538243626057E-4</v>
      </c>
      <c r="N8" s="14">
        <v>2.9788872898961282E-4</v>
      </c>
      <c r="O8" s="14">
        <v>3.0085485835694051E-4</v>
      </c>
      <c r="P8" s="14">
        <v>2.9513412086874411E-4</v>
      </c>
      <c r="Q8" s="14">
        <v>2.8885019452313501E-4</v>
      </c>
      <c r="R8" s="14">
        <v>2.9601152974504253E-4</v>
      </c>
      <c r="S8" s="14">
        <v>3.0802168083097261E-4</v>
      </c>
      <c r="T8" s="14">
        <v>3.0209922096317284E-4</v>
      </c>
      <c r="U8" s="14">
        <v>2.7993964589235131E-4</v>
      </c>
      <c r="V8" s="14">
        <v>2.9789365061378645E-4</v>
      </c>
      <c r="W8" s="14">
        <v>3.0779423512747875E-4</v>
      </c>
      <c r="X8" s="14">
        <v>2.9040923323890458E-4</v>
      </c>
      <c r="Y8" s="14">
        <v>2.8066113692162419E-4</v>
      </c>
      <c r="Z8" s="14">
        <v>2.9527673654390933E-4</v>
      </c>
      <c r="AA8" s="14">
        <v>2.923677865911237E-4</v>
      </c>
    </row>
    <row r="9" spans="1:27">
      <c r="A9" s="38" t="s">
        <v>73</v>
      </c>
      <c r="B9" s="38"/>
      <c r="C9" s="29">
        <v>1505.3124945909617</v>
      </c>
      <c r="D9" s="29">
        <v>8045.7382910726374</v>
      </c>
      <c r="E9" s="29">
        <v>85291.709142507956</v>
      </c>
      <c r="F9" s="29">
        <v>56886.596848178473</v>
      </c>
      <c r="G9" s="29">
        <v>111524.97432487649</v>
      </c>
      <c r="H9" s="29">
        <v>2.633427246458923E-3</v>
      </c>
      <c r="I9" s="29">
        <v>2.6219533852691219E-3</v>
      </c>
      <c r="J9" s="29">
        <v>9.5082270492719552</v>
      </c>
      <c r="K9" s="29">
        <v>14027.083695497759</v>
      </c>
      <c r="L9" s="29">
        <v>32944.714485002558</v>
      </c>
      <c r="M9" s="29">
        <v>3942.252352159117</v>
      </c>
      <c r="N9" s="29">
        <v>5087.4344395186854</v>
      </c>
      <c r="O9" s="29">
        <v>6336.3049116944712</v>
      </c>
      <c r="P9" s="29">
        <v>14282.439822012015</v>
      </c>
      <c r="Q9" s="29">
        <v>1750.1837902242455</v>
      </c>
      <c r="R9" s="29">
        <v>60560.796101530752</v>
      </c>
      <c r="S9" s="29">
        <v>7.2273764775769589</v>
      </c>
      <c r="T9" s="29">
        <v>56.309574010798876</v>
      </c>
      <c r="U9" s="29">
        <v>3298.4079966402064</v>
      </c>
      <c r="V9" s="29">
        <v>9138.3667987643876</v>
      </c>
      <c r="W9" s="29">
        <v>15729.079173328042</v>
      </c>
      <c r="X9" s="29">
        <v>16286.934533847847</v>
      </c>
      <c r="Y9" s="29">
        <v>13670.442093156933</v>
      </c>
      <c r="Z9" s="29">
        <v>39775.556586441118</v>
      </c>
      <c r="AA9" s="29">
        <v>2.8221774929178475E-3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A0A42"/>
  </sheetPr>
  <dimension ref="A1:AA83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3908755235860928</v>
      </c>
      <c r="D18" s="16">
        <v>0.54293510004314527</v>
      </c>
      <c r="E18" s="16">
        <v>0.60603753553361983</v>
      </c>
      <c r="F18" s="16">
        <v>0.63128643315202793</v>
      </c>
      <c r="G18" s="16">
        <v>0.66578966335392609</v>
      </c>
      <c r="H18" s="16">
        <v>0.66172569444444307</v>
      </c>
      <c r="I18" s="16">
        <v>0.62473210868251416</v>
      </c>
      <c r="J18" s="16">
        <v>0.67460510676873497</v>
      </c>
      <c r="K18" s="16">
        <v>0.65912759686506806</v>
      </c>
      <c r="L18" s="16">
        <v>0.69824559233891248</v>
      </c>
      <c r="M18" s="16">
        <v>0.69824559233891248</v>
      </c>
      <c r="N18" s="16">
        <v>0.73333332468520829</v>
      </c>
      <c r="O18" s="16">
        <v>0.73333332468520829</v>
      </c>
      <c r="P18" s="16">
        <v>0.73333332468520829</v>
      </c>
      <c r="Q18" s="16">
        <v>0.73333332468520829</v>
      </c>
      <c r="R18" s="16">
        <v>0.69999997405562486</v>
      </c>
      <c r="S18" s="16">
        <v>0.69999997405562486</v>
      </c>
      <c r="T18" s="16">
        <v>0.69999997405562486</v>
      </c>
      <c r="U18" s="16">
        <v>0.64523217621419682</v>
      </c>
      <c r="V18" s="16">
        <v>0.4602738861214889</v>
      </c>
      <c r="W18" s="16">
        <v>0.69999997405562486</v>
      </c>
      <c r="X18" s="16">
        <v>0.69999997405562486</v>
      </c>
      <c r="Y18" s="16">
        <v>0.63434804379410559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8.6945299371531148E-4</v>
      </c>
      <c r="D20" s="16">
        <v>4.4833926837614224E-4</v>
      </c>
      <c r="E20" s="16">
        <v>5.7316992255338709E-3</v>
      </c>
      <c r="F20" s="16">
        <v>1.5288591420597394E-2</v>
      </c>
      <c r="G20" s="16">
        <v>2.9538894381692313E-2</v>
      </c>
      <c r="H20" s="16">
        <v>1.2663052969071429E-3</v>
      </c>
      <c r="I20" s="16">
        <v>1.8444114313087927E-3</v>
      </c>
      <c r="J20" s="16">
        <v>5.3095094217665336E-3</v>
      </c>
      <c r="K20" s="16">
        <v>1.2890877902278093E-2</v>
      </c>
      <c r="L20" s="16">
        <v>1.2346748072059115E-2</v>
      </c>
      <c r="M20" s="16">
        <v>1.0104999392101318E-2</v>
      </c>
      <c r="N20" s="16">
        <v>0.20837239089618373</v>
      </c>
      <c r="O20" s="16">
        <v>0.31138930844012475</v>
      </c>
      <c r="P20" s="16">
        <v>0.25225219823206485</v>
      </c>
      <c r="Q20" s="16">
        <v>0.10424826336292271</v>
      </c>
      <c r="R20" s="16">
        <v>0.43768733813517191</v>
      </c>
      <c r="S20" s="16">
        <v>0.50596027670070332</v>
      </c>
      <c r="T20" s="16">
        <v>0.46929180973450224</v>
      </c>
      <c r="U20" s="16">
        <v>0.41977889590081752</v>
      </c>
      <c r="V20" s="16">
        <v>0.43988653059107236</v>
      </c>
      <c r="W20" s="16">
        <v>0.41098420954474874</v>
      </c>
      <c r="X20" s="16">
        <v>0.40992448505964574</v>
      </c>
      <c r="Y20" s="16">
        <v>0.36139988215634078</v>
      </c>
      <c r="Z20" s="16">
        <v>0.65583954572572767</v>
      </c>
      <c r="AA20" s="16">
        <v>0.65914848010950333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3.3871145235963114E-10</v>
      </c>
      <c r="D22" s="16">
        <v>1.416329606219556E-5</v>
      </c>
      <c r="E22" s="16">
        <v>8.5638155691442855E-4</v>
      </c>
      <c r="F22" s="16">
        <v>1.0964928894022939E-3</v>
      </c>
      <c r="G22" s="16">
        <v>1.1042844236938338E-3</v>
      </c>
      <c r="H22" s="16">
        <v>3.9673196043835162E-5</v>
      </c>
      <c r="I22" s="16">
        <v>3.5985755005206981E-10</v>
      </c>
      <c r="J22" s="16">
        <v>1.8276927200406863E-4</v>
      </c>
      <c r="K22" s="16">
        <v>2.8754358769888529E-4</v>
      </c>
      <c r="L22" s="16">
        <v>2.5118041185625878E-4</v>
      </c>
      <c r="M22" s="16">
        <v>2.5737079766099144E-4</v>
      </c>
      <c r="N22" s="16">
        <v>1.6004070868434605E-3</v>
      </c>
      <c r="O22" s="16">
        <v>3.4401846550358929E-3</v>
      </c>
      <c r="P22" s="16">
        <v>7.6443945917213131E-3</v>
      </c>
      <c r="Q22" s="16">
        <v>8.9906285478729055E-3</v>
      </c>
      <c r="R22" s="16">
        <v>2.6454582607020317E-2</v>
      </c>
      <c r="S22" s="16">
        <v>4.5461374762284588E-2</v>
      </c>
      <c r="T22" s="16">
        <v>5.7328182189431982E-2</v>
      </c>
      <c r="U22" s="16">
        <v>6.9714446690431184E-2</v>
      </c>
      <c r="V22" s="16">
        <v>5.5411024008372257E-2</v>
      </c>
      <c r="W22" s="16">
        <v>4.2343855592465576E-2</v>
      </c>
      <c r="X22" s="16">
        <v>5.8396171305962509E-2</v>
      </c>
      <c r="Y22" s="16">
        <v>3.7605374257640205E-2</v>
      </c>
      <c r="Z22" s="16">
        <v>5.3924313305488004E-2</v>
      </c>
      <c r="AA22" s="16">
        <v>4.9757652875997711E-2</v>
      </c>
    </row>
    <row r="23" spans="1:27" s="11" customFormat="1">
      <c r="A23" s="22" t="s">
        <v>29</v>
      </c>
      <c r="B23" s="22" t="s">
        <v>24</v>
      </c>
      <c r="C23" s="16">
        <v>0.11788759527657808</v>
      </c>
      <c r="D23" s="16">
        <v>0.11872725947908112</v>
      </c>
      <c r="E23" s="16">
        <v>0.12527202953463515</v>
      </c>
      <c r="F23" s="16">
        <v>0.1278767622302889</v>
      </c>
      <c r="G23" s="16">
        <v>0.12928679773544241</v>
      </c>
      <c r="H23" s="16">
        <v>0.11192441275182601</v>
      </c>
      <c r="I23" s="16">
        <v>0.11211322067954387</v>
      </c>
      <c r="J23" s="16">
        <v>0.11567802721178559</v>
      </c>
      <c r="K23" s="16">
        <v>0.12798494060394089</v>
      </c>
      <c r="L23" s="16">
        <v>0.12846531667594041</v>
      </c>
      <c r="M23" s="16">
        <v>0.12933105066991693</v>
      </c>
      <c r="N23" s="16">
        <v>0.15122304673078793</v>
      </c>
      <c r="O23" s="16">
        <v>0.15559652610335356</v>
      </c>
      <c r="P23" s="16">
        <v>0.16662666772652199</v>
      </c>
      <c r="Q23" s="16">
        <v>0.17214385637193858</v>
      </c>
      <c r="R23" s="16">
        <v>0.17287961085645143</v>
      </c>
      <c r="S23" s="16">
        <v>0.15958620134601628</v>
      </c>
      <c r="T23" s="16">
        <v>0.16978728968495801</v>
      </c>
      <c r="U23" s="16">
        <v>0.18575294529380076</v>
      </c>
      <c r="V23" s="16">
        <v>0.18122131280746842</v>
      </c>
      <c r="W23" s="16">
        <v>0.16591227224150573</v>
      </c>
      <c r="X23" s="16">
        <v>0.18278938709449494</v>
      </c>
      <c r="Y23" s="16">
        <v>0.18701895330454063</v>
      </c>
      <c r="Z23" s="16">
        <v>0.17696685611580687</v>
      </c>
      <c r="AA23" s="16">
        <v>0.1770962257668495</v>
      </c>
    </row>
    <row r="24" spans="1:27" s="11" customFormat="1">
      <c r="A24" s="22" t="s">
        <v>29</v>
      </c>
      <c r="B24" s="22" t="s">
        <v>25</v>
      </c>
      <c r="C24" s="16">
        <v>0.30924991043900502</v>
      </c>
      <c r="D24" s="16">
        <v>0.33262011853670487</v>
      </c>
      <c r="E24" s="16">
        <v>0.36752079204324356</v>
      </c>
      <c r="F24" s="16">
        <v>0.35914613219955505</v>
      </c>
      <c r="G24" s="16">
        <v>0.35675000724184053</v>
      </c>
      <c r="H24" s="16">
        <v>0.37037432779183216</v>
      </c>
      <c r="I24" s="16">
        <v>0.38807368638861028</v>
      </c>
      <c r="J24" s="16">
        <v>0.32593559788587811</v>
      </c>
      <c r="K24" s="16">
        <v>0.33059492100320037</v>
      </c>
      <c r="L24" s="16">
        <v>0.34993187211205273</v>
      </c>
      <c r="M24" s="16">
        <v>0.38698190009308264</v>
      </c>
      <c r="N24" s="16">
        <v>0.37793360961623668</v>
      </c>
      <c r="O24" s="16">
        <v>0.42456848221117616</v>
      </c>
      <c r="P24" s="16">
        <v>0.42747543893179729</v>
      </c>
      <c r="Q24" s="16">
        <v>0.44373051172800521</v>
      </c>
      <c r="R24" s="16">
        <v>0.310192902151391</v>
      </c>
      <c r="S24" s="16">
        <v>0.28281259238920842</v>
      </c>
      <c r="T24" s="16">
        <v>0.29109943546023342</v>
      </c>
      <c r="U24" s="16">
        <v>0.30596632135364793</v>
      </c>
      <c r="V24" s="16">
        <v>0.31476234803946529</v>
      </c>
      <c r="W24" s="16">
        <v>0.33381335115863908</v>
      </c>
      <c r="X24" s="16">
        <v>0.3586622460542882</v>
      </c>
      <c r="Y24" s="16">
        <v>0.37499344727627087</v>
      </c>
      <c r="Z24" s="16">
        <v>0.29059311684608513</v>
      </c>
      <c r="AA24" s="16">
        <v>0.26539254414269237</v>
      </c>
    </row>
    <row r="25" spans="1:27" s="11" customFormat="1">
      <c r="A25" s="22" t="s">
        <v>29</v>
      </c>
      <c r="B25" s="22" t="s">
        <v>26</v>
      </c>
      <c r="C25" s="16">
        <v>0.27020015097218042</v>
      </c>
      <c r="D25" s="16">
        <v>0.28443135751044002</v>
      </c>
      <c r="E25" s="16">
        <v>0.28780717939828376</v>
      </c>
      <c r="F25" s="16">
        <v>0.28967939310497537</v>
      </c>
      <c r="G25" s="16">
        <v>0.27901803178121232</v>
      </c>
      <c r="H25" s="16">
        <v>0.26336208513346221</v>
      </c>
      <c r="I25" s="16">
        <v>0.28845907568306717</v>
      </c>
      <c r="J25" s="16">
        <v>0.25692353525036316</v>
      </c>
      <c r="K25" s="16">
        <v>0.26935892720379057</v>
      </c>
      <c r="L25" s="16">
        <v>0.28593760726710193</v>
      </c>
      <c r="M25" s="16">
        <v>0.29274607666288227</v>
      </c>
      <c r="N25" s="16">
        <v>0.29773128863100068</v>
      </c>
      <c r="O25" s="16">
        <v>0.28945757706472869</v>
      </c>
      <c r="P25" s="16">
        <v>0.27927490447593589</v>
      </c>
      <c r="Q25" s="16">
        <v>0.3025674256312213</v>
      </c>
      <c r="R25" s="16">
        <v>0.27754118328469973</v>
      </c>
      <c r="S25" s="16">
        <v>0.28257508402885734</v>
      </c>
      <c r="T25" s="16">
        <v>0.30001199525447919</v>
      </c>
      <c r="U25" s="16">
        <v>0.30668157679664987</v>
      </c>
      <c r="V25" s="16">
        <v>0.30127753959179743</v>
      </c>
      <c r="W25" s="16">
        <v>0.29290650314620315</v>
      </c>
      <c r="X25" s="16">
        <v>0.28480077974135809</v>
      </c>
      <c r="Y25" s="16">
        <v>0.30699863085362433</v>
      </c>
      <c r="Z25" s="16">
        <v>0.27532439010556375</v>
      </c>
      <c r="AA25" s="16">
        <v>0.27987214786751768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6187436461968303E-2</v>
      </c>
      <c r="P26" s="16">
        <v>8.7545865204912934E-2</v>
      </c>
      <c r="Q26" s="16">
        <v>8.9660776653839785E-2</v>
      </c>
      <c r="R26" s="16">
        <v>8.409663605999354E-2</v>
      </c>
      <c r="S26" s="16">
        <v>8.2063917365410827E-2</v>
      </c>
      <c r="T26" s="16">
        <v>8.5449165868614355E-2</v>
      </c>
      <c r="U26" s="16">
        <v>8.5213595076386595E-2</v>
      </c>
      <c r="V26" s="16">
        <v>8.4892412800842643E-2</v>
      </c>
      <c r="W26" s="16">
        <v>8.4083533969511126E-2</v>
      </c>
      <c r="X26" s="16">
        <v>8.2443210088388036E-2</v>
      </c>
      <c r="Y26" s="16">
        <v>8.6287672883011951E-2</v>
      </c>
      <c r="Z26" s="16">
        <v>8.4236768067303597E-2</v>
      </c>
      <c r="AA26" s="16">
        <v>8.6390726435119664E-2</v>
      </c>
    </row>
    <row r="27" spans="1:27" s="11" customFormat="1">
      <c r="A27" s="22" t="s">
        <v>29</v>
      </c>
      <c r="B27" s="22" t="s">
        <v>34</v>
      </c>
      <c r="C27" s="16">
        <v>1.0052525245430936E-2</v>
      </c>
      <c r="D27" s="16">
        <v>1.8067527219563829E-2</v>
      </c>
      <c r="E27" s="16">
        <v>3.2127935480718704E-2</v>
      </c>
      <c r="F27" s="16">
        <v>3.7734963065595241E-2</v>
      </c>
      <c r="G27" s="16">
        <v>4.4109393187509373E-2</v>
      </c>
      <c r="H27" s="16">
        <v>4.1515620394909906E-2</v>
      </c>
      <c r="I27" s="16">
        <v>3.9470038686542981E-2</v>
      </c>
      <c r="J27" s="16">
        <v>6.0556170842012508E-2</v>
      </c>
      <c r="K27" s="16">
        <v>0.16068694556111496</v>
      </c>
      <c r="L27" s="16">
        <v>0.21553774260311503</v>
      </c>
      <c r="M27" s="16">
        <v>0.21734565981015588</v>
      </c>
      <c r="N27" s="16">
        <v>0.26016753736814724</v>
      </c>
      <c r="O27" s="16">
        <v>0.23909488838740689</v>
      </c>
      <c r="P27" s="16">
        <v>0.24271647015394934</v>
      </c>
      <c r="Q27" s="16">
        <v>0.25681681354156305</v>
      </c>
      <c r="R27" s="16">
        <v>0.25623425002649847</v>
      </c>
      <c r="S27" s="16">
        <v>0.23847556045568985</v>
      </c>
      <c r="T27" s="16">
        <v>0.25177989981404292</v>
      </c>
      <c r="U27" s="16">
        <v>0.25655871644546213</v>
      </c>
      <c r="V27" s="16">
        <v>0.2625392103060501</v>
      </c>
      <c r="W27" s="16">
        <v>0.24254274580887172</v>
      </c>
      <c r="X27" s="16">
        <v>0.24586509882974703</v>
      </c>
      <c r="Y27" s="16">
        <v>0.26243004154829619</v>
      </c>
      <c r="Z27" s="16">
        <v>0.24747167281819515</v>
      </c>
      <c r="AA27" s="16">
        <v>0.24358315808332606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7473400961882801</v>
      </c>
      <c r="D32" s="16">
        <v>0.60507220814688623</v>
      </c>
      <c r="E32" s="16">
        <v>0.59536770653091864</v>
      </c>
      <c r="F32" s="16">
        <v>0.61680123347914417</v>
      </c>
      <c r="G32" s="16">
        <v>0.64115519926547937</v>
      </c>
      <c r="H32" s="16">
        <v>0.64029389050467056</v>
      </c>
      <c r="I32" s="16">
        <v>0.62452652345523663</v>
      </c>
      <c r="J32" s="16">
        <v>0.63352869137306467</v>
      </c>
      <c r="K32" s="16">
        <v>0.62099646266540387</v>
      </c>
      <c r="L32" s="16">
        <v>0.66918235994312247</v>
      </c>
      <c r="M32" s="16">
        <v>0.65938541451726318</v>
      </c>
      <c r="N32" s="16">
        <v>0.66446868503538004</v>
      </c>
      <c r="O32" s="16">
        <v>0.6836844317925006</v>
      </c>
      <c r="P32" s="16">
        <v>0.66266923437024061</v>
      </c>
      <c r="Q32" s="16">
        <v>0.65604114642332256</v>
      </c>
      <c r="R32" s="16">
        <v>0.67317327033563668</v>
      </c>
      <c r="S32" s="16">
        <v>0.71451226464701756</v>
      </c>
      <c r="T32" s="16">
        <v>0.68569403307416987</v>
      </c>
      <c r="U32" s="16">
        <v>0.68856888023181317</v>
      </c>
      <c r="V32" s="16">
        <v>0.69646731988550259</v>
      </c>
      <c r="W32" s="16">
        <v>0.72216976849750347</v>
      </c>
      <c r="X32" s="16">
        <v>0.68338352951662007</v>
      </c>
      <c r="Y32" s="16">
        <v>0.65350698352392012</v>
      </c>
      <c r="Z32" s="16">
        <v>0.68807023734757722</v>
      </c>
      <c r="AA32" s="16">
        <v>0.69928732767894319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196406285168899</v>
      </c>
      <c r="D34" s="16">
        <v>0.31826436096796823</v>
      </c>
      <c r="E34" s="16">
        <v>0.32002391087681864</v>
      </c>
      <c r="F34" s="16">
        <v>0.32607642948458843</v>
      </c>
      <c r="G34" s="16">
        <v>0.32646122472228095</v>
      </c>
      <c r="H34" s="16">
        <v>0.32032435575678275</v>
      </c>
      <c r="I34" s="16">
        <v>0.32496821784059549</v>
      </c>
      <c r="J34" s="16">
        <v>0.32322060509642025</v>
      </c>
      <c r="K34" s="16">
        <v>0.32490369353121429</v>
      </c>
      <c r="L34" s="16">
        <v>0.33132039561647075</v>
      </c>
      <c r="M34" s="16">
        <v>0.33247289366872962</v>
      </c>
      <c r="N34" s="16">
        <v>0.3594924379533237</v>
      </c>
      <c r="O34" s="16">
        <v>0.3886853451666839</v>
      </c>
      <c r="P34" s="16">
        <v>0.3834330517026231</v>
      </c>
      <c r="Q34" s="16">
        <v>0.35142746596889107</v>
      </c>
      <c r="R34" s="16">
        <v>0.4211742233656971</v>
      </c>
      <c r="S34" s="16">
        <v>0.49088443427080714</v>
      </c>
      <c r="T34" s="16">
        <v>0.48253717552678782</v>
      </c>
      <c r="U34" s="16">
        <v>0.50753026741727614</v>
      </c>
      <c r="V34" s="16">
        <v>0.4897191160989795</v>
      </c>
      <c r="W34" s="16">
        <v>0.5044074777136156</v>
      </c>
      <c r="X34" s="16">
        <v>0.49513022240608107</v>
      </c>
      <c r="Y34" s="16">
        <v>0.47105094833104477</v>
      </c>
      <c r="Z34" s="16">
        <v>0.4845967096778524</v>
      </c>
      <c r="AA34" s="16">
        <v>0.50128289898974254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5.1152914770152856E-10</v>
      </c>
      <c r="D36" s="16">
        <v>5.4857874949432526E-10</v>
      </c>
      <c r="E36" s="16">
        <v>1.6645638864134154E-4</v>
      </c>
      <c r="F36" s="16">
        <v>7.1865129046334468E-5</v>
      </c>
      <c r="G36" s="16">
        <v>1.2934311290194341E-4</v>
      </c>
      <c r="H36" s="16">
        <v>2.272908165770064E-5</v>
      </c>
      <c r="I36" s="16">
        <v>1.1888543128170583E-4</v>
      </c>
      <c r="J36" s="16">
        <v>7.0136688722914807E-5</v>
      </c>
      <c r="K36" s="16">
        <v>6.7857383132363122E-10</v>
      </c>
      <c r="L36" s="16">
        <v>2.7397825626266042E-4</v>
      </c>
      <c r="M36" s="16">
        <v>1.1953366572380428E-4</v>
      </c>
      <c r="N36" s="16">
        <v>8.7259039715388781E-4</v>
      </c>
      <c r="O36" s="16">
        <v>8.224567711088306E-4</v>
      </c>
      <c r="P36" s="16">
        <v>1.0608498579737621E-3</v>
      </c>
      <c r="Q36" s="16">
        <v>8.1191896156933003E-4</v>
      </c>
      <c r="R36" s="16">
        <v>1.0887772437639625E-3</v>
      </c>
      <c r="S36" s="16">
        <v>7.922445395626504E-3</v>
      </c>
      <c r="T36" s="16">
        <v>1.8128934492157741E-2</v>
      </c>
      <c r="U36" s="16">
        <v>3.801745769824124E-2</v>
      </c>
      <c r="V36" s="16">
        <v>3.006188894261656E-2</v>
      </c>
      <c r="W36" s="16">
        <v>2.8284182277927429E-2</v>
      </c>
      <c r="X36" s="16">
        <v>3.6323853892016984E-2</v>
      </c>
      <c r="Y36" s="16">
        <v>3.7584778932886496E-2</v>
      </c>
      <c r="Z36" s="16">
        <v>3.4295216212192697E-2</v>
      </c>
      <c r="AA36" s="16">
        <v>2.075789541544296E-2</v>
      </c>
    </row>
    <row r="37" spans="1:27" s="11" customFormat="1">
      <c r="A37" s="22" t="s">
        <v>30</v>
      </c>
      <c r="B37" s="22" t="s">
        <v>24</v>
      </c>
      <c r="C37" s="16">
        <v>0.53068816958080967</v>
      </c>
      <c r="D37" s="16">
        <v>0.53013473384287368</v>
      </c>
      <c r="E37" s="16">
        <v>0.5297524036414013</v>
      </c>
      <c r="F37" s="16">
        <v>0.53107685172795061</v>
      </c>
      <c r="G37" s="16">
        <v>0.53010280932348419</v>
      </c>
      <c r="H37" s="16">
        <v>0.53004856310822901</v>
      </c>
      <c r="I37" s="16">
        <v>0.53005926703554185</v>
      </c>
      <c r="J37" s="16">
        <v>0.53150204258168554</v>
      </c>
      <c r="K37" s="16">
        <v>0.52995557601679311</v>
      </c>
      <c r="L37" s="16">
        <v>0.53019678516117996</v>
      </c>
      <c r="M37" s="16">
        <v>0.52955805507732956</v>
      </c>
      <c r="N37" s="16">
        <v>0.53150332345752216</v>
      </c>
      <c r="O37" s="16">
        <v>0.52850744476174216</v>
      </c>
      <c r="P37" s="16">
        <v>0.52974732508106737</v>
      </c>
      <c r="Q37" s="16">
        <v>0.52997514120793465</v>
      </c>
      <c r="R37" s="16">
        <v>0.53091045022672234</v>
      </c>
      <c r="S37" s="16">
        <v>0.52412864712104812</v>
      </c>
      <c r="T37" s="16">
        <v>0.52911145636896895</v>
      </c>
      <c r="U37" s="16">
        <v>0.5295591936336288</v>
      </c>
      <c r="V37" s="16">
        <v>0.52785819801312805</v>
      </c>
      <c r="W37" s="16">
        <v>0.5302925886813552</v>
      </c>
      <c r="X37" s="16">
        <v>0.52662914895964918</v>
      </c>
      <c r="Y37" s="16">
        <v>0.52454137377950749</v>
      </c>
      <c r="Z37" s="16">
        <v>0.53000668371172366</v>
      </c>
      <c r="AA37" s="16">
        <v>0.52547944679352154</v>
      </c>
    </row>
    <row r="38" spans="1:27" s="11" customFormat="1">
      <c r="A38" s="22" t="s">
        <v>30</v>
      </c>
      <c r="B38" s="22" t="s">
        <v>25</v>
      </c>
      <c r="C38" s="16">
        <v>0.39836811743363176</v>
      </c>
      <c r="D38" s="16">
        <v>0.37206689207112964</v>
      </c>
      <c r="E38" s="16">
        <v>0.36453528636035865</v>
      </c>
      <c r="F38" s="16">
        <v>0.33975583517496644</v>
      </c>
      <c r="G38" s="16">
        <v>0.30267977821725378</v>
      </c>
      <c r="H38" s="16">
        <v>0.36319870410220662</v>
      </c>
      <c r="I38" s="16">
        <v>0.34050538824691728</v>
      </c>
      <c r="J38" s="16">
        <v>0.39242430049301469</v>
      </c>
      <c r="K38" s="16">
        <v>0.38520658579197881</v>
      </c>
      <c r="L38" s="16">
        <v>0.41989545555979174</v>
      </c>
      <c r="M38" s="16">
        <v>0.37153523732249433</v>
      </c>
      <c r="N38" s="16">
        <v>0.35853746528040087</v>
      </c>
      <c r="O38" s="16">
        <v>0.3306635115791135</v>
      </c>
      <c r="P38" s="16">
        <v>0.36920205193820299</v>
      </c>
      <c r="Q38" s="16">
        <v>0.34548408453501789</v>
      </c>
      <c r="R38" s="16">
        <v>0.39085044058324314</v>
      </c>
      <c r="S38" s="16">
        <v>0.37992108388963336</v>
      </c>
      <c r="T38" s="16">
        <v>0.38599652012421271</v>
      </c>
      <c r="U38" s="16">
        <v>0.37689890539025928</v>
      </c>
      <c r="V38" s="16">
        <v>0.36255797062219614</v>
      </c>
      <c r="W38" s="16">
        <v>0.33746791847585861</v>
      </c>
      <c r="X38" s="16">
        <v>0.37885412085130044</v>
      </c>
      <c r="Y38" s="16">
        <v>0.35685387891454629</v>
      </c>
      <c r="Z38" s="16">
        <v>0.39351244873922031</v>
      </c>
      <c r="AA38" s="16">
        <v>0.37394070638781379</v>
      </c>
    </row>
    <row r="39" spans="1:27" s="11" customFormat="1">
      <c r="A39" s="22" t="s">
        <v>30</v>
      </c>
      <c r="B39" s="22" t="s">
        <v>26</v>
      </c>
      <c r="C39" s="16">
        <v>0.28441126425888474</v>
      </c>
      <c r="D39" s="16">
        <v>0.28799276131650137</v>
      </c>
      <c r="E39" s="16">
        <v>0.2994967814829988</v>
      </c>
      <c r="F39" s="16">
        <v>0.30010190108184248</v>
      </c>
      <c r="G39" s="16">
        <v>0.28790853296194968</v>
      </c>
      <c r="H39" s="16">
        <v>0.28063086490582961</v>
      </c>
      <c r="I39" s="16">
        <v>0.2989266056234372</v>
      </c>
      <c r="J39" s="16">
        <v>0.25077208856361916</v>
      </c>
      <c r="K39" s="16">
        <v>0.27726698394608507</v>
      </c>
      <c r="L39" s="16">
        <v>0.28487775432429729</v>
      </c>
      <c r="M39" s="16">
        <v>0.29791347397156703</v>
      </c>
      <c r="N39" s="16">
        <v>0.29897102044144547</v>
      </c>
      <c r="O39" s="16">
        <v>0.28693104239882994</v>
      </c>
      <c r="P39" s="16">
        <v>0.27907468041200201</v>
      </c>
      <c r="Q39" s="16">
        <v>0.29856705834357267</v>
      </c>
      <c r="R39" s="16">
        <v>0.25052840676285992</v>
      </c>
      <c r="S39" s="16">
        <v>0.27762769201154697</v>
      </c>
      <c r="T39" s="16">
        <v>0.28686427171656514</v>
      </c>
      <c r="U39" s="16">
        <v>0.29981404541213119</v>
      </c>
      <c r="V39" s="16">
        <v>0.30025968386256335</v>
      </c>
      <c r="W39" s="16">
        <v>0.28874052612817364</v>
      </c>
      <c r="X39" s="16">
        <v>0.28120598233837962</v>
      </c>
      <c r="Y39" s="16">
        <v>0.30213612760247394</v>
      </c>
      <c r="Z39" s="16">
        <v>0.25043415150559362</v>
      </c>
      <c r="AA39" s="16">
        <v>0.27604451375112982</v>
      </c>
    </row>
    <row r="40" spans="1:27" s="11" customFormat="1">
      <c r="A40" s="22" t="s">
        <v>30</v>
      </c>
      <c r="B40" s="22" t="s">
        <v>99</v>
      </c>
      <c r="C40" s="16">
        <v>4.9022407618550229E-2</v>
      </c>
      <c r="D40" s="16">
        <v>7.3041462319463471E-2</v>
      </c>
      <c r="E40" s="16">
        <v>8.3305934590752861E-2</v>
      </c>
      <c r="F40" s="16">
        <v>8.4915836771432648E-2</v>
      </c>
      <c r="G40" s="16">
        <v>8.9079835371917812E-2</v>
      </c>
      <c r="H40" s="16">
        <v>8.7390134139554224E-2</v>
      </c>
      <c r="I40" s="16">
        <v>9.322947847962329E-2</v>
      </c>
      <c r="J40" s="16">
        <v>0.10788476998824145</v>
      </c>
      <c r="K40" s="16">
        <v>0.12826050144041096</v>
      </c>
      <c r="L40" s="16">
        <v>0.16046407790542239</v>
      </c>
      <c r="M40" s="16">
        <v>0.10480067724520492</v>
      </c>
      <c r="N40" s="16">
        <v>0.10085921405993151</v>
      </c>
      <c r="O40" s="16">
        <v>9.5901051992180381E-2</v>
      </c>
      <c r="P40" s="16">
        <v>9.6861066241551941E-2</v>
      </c>
      <c r="Q40" s="16">
        <v>9.4289959902397261E-2</v>
      </c>
      <c r="R40" s="16">
        <v>8.6945917592465741E-2</v>
      </c>
      <c r="S40" s="16">
        <v>8.3012896024372146E-2</v>
      </c>
      <c r="T40" s="16">
        <v>8.5764467691438348E-2</v>
      </c>
      <c r="U40" s="16">
        <v>8.5761473680022265E-2</v>
      </c>
      <c r="V40" s="16">
        <v>8.3484777567857674E-2</v>
      </c>
      <c r="W40" s="16">
        <v>8.2821193716321212E-2</v>
      </c>
      <c r="X40" s="16">
        <v>8.0976722095593145E-2</v>
      </c>
      <c r="Y40" s="16">
        <v>8.3831286774670402E-2</v>
      </c>
      <c r="Z40" s="16">
        <v>7.911991392065687E-2</v>
      </c>
      <c r="AA40" s="16">
        <v>8.4271102035680792E-2</v>
      </c>
    </row>
    <row r="41" spans="1:27" s="11" customFormat="1">
      <c r="A41" s="22" t="s">
        <v>30</v>
      </c>
      <c r="B41" s="22" t="s">
        <v>34</v>
      </c>
      <c r="C41" s="16">
        <v>1.7155737775859072E-2</v>
      </c>
      <c r="D41" s="16">
        <v>5.0411939516507048E-2</v>
      </c>
      <c r="E41" s="16">
        <v>7.6118269380328049E-2</v>
      </c>
      <c r="F41" s="16">
        <v>8.4071646829534358E-2</v>
      </c>
      <c r="G41" s="16">
        <v>0.10209803801466114</v>
      </c>
      <c r="H41" s="16">
        <v>9.1926024207457754E-2</v>
      </c>
      <c r="I41" s="16">
        <v>0.11008124289151427</v>
      </c>
      <c r="J41" s="16">
        <v>9.6102246436345226E-2</v>
      </c>
      <c r="K41" s="16">
        <v>0.12373155463678703</v>
      </c>
      <c r="L41" s="16">
        <v>0.16172763957607328</v>
      </c>
      <c r="M41" s="16">
        <v>0.14347204046935416</v>
      </c>
      <c r="N41" s="16">
        <v>0.17109859500332766</v>
      </c>
      <c r="O41" s="16">
        <v>0.17801509614787539</v>
      </c>
      <c r="P41" s="16">
        <v>0.17494423410804139</v>
      </c>
      <c r="Q41" s="16">
        <v>0.1940546927989838</v>
      </c>
      <c r="R41" s="16">
        <v>0.19991407655363733</v>
      </c>
      <c r="S41" s="16">
        <v>0.20912349164788571</v>
      </c>
      <c r="T41" s="16">
        <v>0.21357006658179198</v>
      </c>
      <c r="U41" s="16">
        <v>0.21681990394178116</v>
      </c>
      <c r="V41" s="16">
        <v>0.21864654740573763</v>
      </c>
      <c r="W41" s="16">
        <v>0.21676344816291929</v>
      </c>
      <c r="X41" s="16">
        <v>0.21494537406315628</v>
      </c>
      <c r="Y41" s="16">
        <v>0.21951652601969054</v>
      </c>
      <c r="Z41" s="16">
        <v>0.21558313440456231</v>
      </c>
      <c r="AA41" s="16">
        <v>0.21906555497755428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463094293217317</v>
      </c>
      <c r="D47" s="16">
        <v>0.83458813471299276</v>
      </c>
      <c r="E47" s="16">
        <v>0.83048998569384835</v>
      </c>
      <c r="F47" s="16">
        <v>0.85529675465929811</v>
      </c>
      <c r="G47" s="16">
        <v>0.84327735806533544</v>
      </c>
      <c r="H47" s="16">
        <v>0.85535243596527322</v>
      </c>
      <c r="I47" s="16">
        <v>0.85894849785407734</v>
      </c>
      <c r="J47" s="16">
        <v>0.85894849785407734</v>
      </c>
      <c r="K47" s="16">
        <v>0.85547697787445864</v>
      </c>
      <c r="L47" s="16">
        <v>0.82987406177121914</v>
      </c>
      <c r="M47" s="16">
        <v>0.84969633723322946</v>
      </c>
      <c r="N47" s="16">
        <v>0.83872395986438564</v>
      </c>
      <c r="O47" s="16">
        <v>0.86883967055007549</v>
      </c>
      <c r="P47" s="16">
        <v>0.88020327458427583</v>
      </c>
      <c r="Q47" s="16">
        <v>0.8652641929472682</v>
      </c>
      <c r="R47" s="16">
        <v>0.85778581487645622</v>
      </c>
      <c r="S47" s="16">
        <v>0.84304588258723445</v>
      </c>
      <c r="T47" s="16">
        <v>0.83155853568329563</v>
      </c>
      <c r="U47" s="16">
        <v>0.83144612298894727</v>
      </c>
      <c r="V47" s="16">
        <v>0.84131943555384858</v>
      </c>
      <c r="W47" s="16">
        <v>0.83826149731859634</v>
      </c>
      <c r="X47" s="16">
        <v>0.84167489935845119</v>
      </c>
      <c r="Y47" s="16">
        <v>0.81668526579325462</v>
      </c>
      <c r="Z47" s="16">
        <v>0.82474601345680587</v>
      </c>
      <c r="AA47" s="16">
        <v>0.83821236432950685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2.103987151938401E-3</v>
      </c>
      <c r="D49" s="16">
        <v>9.2927240576595946E-3</v>
      </c>
      <c r="E49" s="16">
        <v>8.6535061330468271E-3</v>
      </c>
      <c r="F49" s="16">
        <v>6.2134322678843229E-3</v>
      </c>
      <c r="G49" s="16">
        <v>7.817767929089444E-3</v>
      </c>
      <c r="H49" s="16">
        <v>5.5284582326081124E-3</v>
      </c>
      <c r="I49" s="16">
        <v>1.2835237263855292E-3</v>
      </c>
      <c r="J49" s="16">
        <v>2.1182858805622708E-3</v>
      </c>
      <c r="K49" s="16">
        <v>2.4620939654400576E-3</v>
      </c>
      <c r="L49" s="16">
        <v>5.2124500850568543E-3</v>
      </c>
      <c r="M49" s="16">
        <v>4.5917741069030358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0343882921747428E-3</v>
      </c>
      <c r="D50" s="16">
        <v>1.6224704075255864E-3</v>
      </c>
      <c r="E50" s="16">
        <v>3.4223818485254582E-3</v>
      </c>
      <c r="F50" s="16">
        <v>1.328283018802668E-3</v>
      </c>
      <c r="G50" s="16">
        <v>8.9855126513968162E-4</v>
      </c>
      <c r="H50" s="16">
        <v>1.0034758931699364E-3</v>
      </c>
      <c r="I50" s="16">
        <v>1.0951929796026152E-4</v>
      </c>
      <c r="J50" s="16">
        <v>4.9049016960618641E-4</v>
      </c>
      <c r="K50" s="16">
        <v>2.8320664160885479E-4</v>
      </c>
      <c r="L50" s="16">
        <v>7.9833746686273422E-4</v>
      </c>
      <c r="M50" s="16">
        <v>7.4694037885173349E-4</v>
      </c>
      <c r="N50" s="16">
        <v>4.9765504158109097E-3</v>
      </c>
      <c r="O50" s="16">
        <v>8.1702837546862184E-3</v>
      </c>
      <c r="P50" s="16">
        <v>1.8477614290967326E-2</v>
      </c>
      <c r="Q50" s="16">
        <v>1.408065266048057E-2</v>
      </c>
      <c r="R50" s="16">
        <v>4.8237227336686478E-2</v>
      </c>
      <c r="S50" s="16">
        <v>8.2308076611343955E-2</v>
      </c>
      <c r="T50" s="16">
        <v>9.5519750646171256E-2</v>
      </c>
      <c r="U50" s="16">
        <v>9.1664377234506975E-2</v>
      </c>
      <c r="V50" s="16">
        <v>9.2177583751892042E-2</v>
      </c>
      <c r="W50" s="16">
        <v>8.8113392469740121E-2</v>
      </c>
      <c r="X50" s="16">
        <v>0.1050143428059004</v>
      </c>
      <c r="Y50" s="16">
        <v>4.913031572666756E-2</v>
      </c>
      <c r="Z50" s="16">
        <v>0.11166012148031179</v>
      </c>
      <c r="AA50" s="16">
        <v>9.3639185457439433E-2</v>
      </c>
    </row>
    <row r="51" spans="1:27" s="11" customFormat="1">
      <c r="A51" s="22" t="s">
        <v>33</v>
      </c>
      <c r="B51" s="22" t="s">
        <v>24</v>
      </c>
      <c r="C51" s="16">
        <v>0.18073521248056107</v>
      </c>
      <c r="D51" s="16">
        <v>0.18141786346391742</v>
      </c>
      <c r="E51" s="16">
        <v>0.18014636582550089</v>
      </c>
      <c r="F51" s="16">
        <v>0.18077090987569416</v>
      </c>
      <c r="G51" s="16">
        <v>0.18112534515054443</v>
      </c>
      <c r="H51" s="16">
        <v>0.18303690916525708</v>
      </c>
      <c r="I51" s="16">
        <v>0.1844026453452951</v>
      </c>
      <c r="J51" s="16">
        <v>0.18258046680255835</v>
      </c>
      <c r="K51" s="16">
        <v>0.18077157776910383</v>
      </c>
      <c r="L51" s="16">
        <v>0.18119547060257027</v>
      </c>
      <c r="M51" s="16">
        <v>0.18032760104624232</v>
      </c>
      <c r="N51" s="16">
        <v>0.18093040066376295</v>
      </c>
      <c r="O51" s="16">
        <v>0.1808586973806765</v>
      </c>
      <c r="P51" s="16">
        <v>0.1807861734292423</v>
      </c>
      <c r="Q51" s="16">
        <v>0.18060651547162485</v>
      </c>
      <c r="R51" s="16">
        <v>0.18079575658445007</v>
      </c>
      <c r="S51" s="16">
        <v>0.18018506987685065</v>
      </c>
      <c r="T51" s="16">
        <v>0.18056381490224263</v>
      </c>
      <c r="U51" s="16">
        <v>0.18022398643973983</v>
      </c>
      <c r="V51" s="16">
        <v>0.18074765416380109</v>
      </c>
      <c r="W51" s="16">
        <v>0.18055103663913721</v>
      </c>
      <c r="X51" s="16">
        <v>0.1805899177834365</v>
      </c>
      <c r="Y51" s="16">
        <v>0.18061907079381001</v>
      </c>
      <c r="Z51" s="16">
        <v>0.1808637744238541</v>
      </c>
      <c r="AA51" s="16">
        <v>0.18039208611364099</v>
      </c>
    </row>
    <row r="52" spans="1:27" s="11" customFormat="1">
      <c r="A52" s="22" t="s">
        <v>33</v>
      </c>
      <c r="B52" s="22" t="s">
        <v>25</v>
      </c>
      <c r="C52" s="16">
        <v>0.33596105735146109</v>
      </c>
      <c r="D52" s="16">
        <v>0.32679232427981592</v>
      </c>
      <c r="E52" s="16">
        <v>0.36738032668251325</v>
      </c>
      <c r="F52" s="16">
        <v>0.32474826333510809</v>
      </c>
      <c r="G52" s="16">
        <v>0.32172284763998121</v>
      </c>
      <c r="H52" s="16">
        <v>0.34070914302945793</v>
      </c>
      <c r="I52" s="16">
        <v>0.35746919831102841</v>
      </c>
      <c r="J52" s="16">
        <v>0.32261312283123078</v>
      </c>
      <c r="K52" s="16">
        <v>0.34421466468231854</v>
      </c>
      <c r="L52" s="16">
        <v>0.33412638286769752</v>
      </c>
      <c r="M52" s="16">
        <v>0.36882553412975566</v>
      </c>
      <c r="N52" s="16">
        <v>0.31666847118957364</v>
      </c>
      <c r="O52" s="16">
        <v>0.32409048523744161</v>
      </c>
      <c r="P52" s="16">
        <v>0.33535594135966484</v>
      </c>
      <c r="Q52" s="16">
        <v>0.34962006435274234</v>
      </c>
      <c r="R52" s="16">
        <v>0.31738300176643941</v>
      </c>
      <c r="S52" s="16">
        <v>0.3221838969381301</v>
      </c>
      <c r="T52" s="16">
        <v>0.31218733209856447</v>
      </c>
      <c r="U52" s="16">
        <v>0.34855343496474184</v>
      </c>
      <c r="V52" s="16">
        <v>0.31284235106619385</v>
      </c>
      <c r="W52" s="16">
        <v>0.31933557446571709</v>
      </c>
      <c r="X52" s="16">
        <v>0.32584515236034789</v>
      </c>
      <c r="Y52" s="16">
        <v>0.34552505391979299</v>
      </c>
      <c r="Z52" s="16">
        <v>0.31228714816217296</v>
      </c>
      <c r="AA52" s="16">
        <v>0.31531575335047901</v>
      </c>
    </row>
    <row r="53" spans="1:27" s="11" customFormat="1">
      <c r="A53" s="22" t="s">
        <v>33</v>
      </c>
      <c r="B53" s="22" t="s">
        <v>26</v>
      </c>
      <c r="C53" s="16">
        <v>0.26394113649719581</v>
      </c>
      <c r="D53" s="16">
        <v>0.26831109709842271</v>
      </c>
      <c r="E53" s="16">
        <v>0.26687084876665157</v>
      </c>
      <c r="F53" s="16">
        <v>0.27974993092554512</v>
      </c>
      <c r="G53" s="16">
        <v>0.26726864063597616</v>
      </c>
      <c r="H53" s="16">
        <v>0.25467207258280528</v>
      </c>
      <c r="I53" s="16">
        <v>0.27233017316110181</v>
      </c>
      <c r="J53" s="16">
        <v>0.26547828269796964</v>
      </c>
      <c r="K53" s="16">
        <v>0.27551890674973428</v>
      </c>
      <c r="L53" s="16">
        <v>0.28237106861098371</v>
      </c>
      <c r="M53" s="16">
        <v>0.28143682695554972</v>
      </c>
      <c r="N53" s="16">
        <v>0.29228458584708461</v>
      </c>
      <c r="O53" s="16">
        <v>0.27636155576449156</v>
      </c>
      <c r="P53" s="16">
        <v>0.26848959764084468</v>
      </c>
      <c r="Q53" s="16">
        <v>0.28226797547597166</v>
      </c>
      <c r="R53" s="16">
        <v>0.26676041038750176</v>
      </c>
      <c r="S53" s="16">
        <v>0.27691447365981769</v>
      </c>
      <c r="T53" s="16">
        <v>0.28196618143329383</v>
      </c>
      <c r="U53" s="16">
        <v>0.28087323071903186</v>
      </c>
      <c r="V53" s="16">
        <v>0.2921636404360739</v>
      </c>
      <c r="W53" s="16">
        <v>0.27602245590198338</v>
      </c>
      <c r="X53" s="16">
        <v>0.26884597157821866</v>
      </c>
      <c r="Y53" s="16">
        <v>0.2821663933386877</v>
      </c>
      <c r="Z53" s="16">
        <v>0.266548186441395</v>
      </c>
      <c r="AA53" s="16">
        <v>0.27614473453335298</v>
      </c>
    </row>
    <row r="54" spans="1:27" s="11" customFormat="1">
      <c r="A54" s="22" t="s">
        <v>33</v>
      </c>
      <c r="B54" s="22" t="s">
        <v>99</v>
      </c>
      <c r="C54" s="16">
        <v>4.7175548157564681E-2</v>
      </c>
      <c r="D54" s="16">
        <v>5.2102854422857683E-2</v>
      </c>
      <c r="E54" s="16">
        <v>5.8340508297101974E-2</v>
      </c>
      <c r="F54" s="16">
        <v>5.586961313324048E-2</v>
      </c>
      <c r="G54" s="16">
        <v>6.7653448109823433E-2</v>
      </c>
      <c r="H54" s="16">
        <v>8.1047167135659043E-2</v>
      </c>
      <c r="I54" s="16">
        <v>4.6080513313047036E-2</v>
      </c>
      <c r="J54" s="16">
        <v>7.4931106592152061E-2</v>
      </c>
      <c r="K54" s="16">
        <v>7.9275030617316444E-2</v>
      </c>
      <c r="L54" s="16">
        <v>8.0590853078523594E-2</v>
      </c>
      <c r="M54" s="16">
        <v>7.1281655902578386E-2</v>
      </c>
      <c r="N54" s="16">
        <v>6.5269048766220694E-2</v>
      </c>
      <c r="O54" s="16">
        <v>5.7310570892719945E-2</v>
      </c>
      <c r="P54" s="16">
        <v>5.9856614706369868E-2</v>
      </c>
      <c r="Q54" s="16">
        <v>6.5262940319969556E-2</v>
      </c>
      <c r="R54" s="16">
        <v>5.5550683383584473E-2</v>
      </c>
      <c r="S54" s="16">
        <v>5.3772734928356165E-2</v>
      </c>
      <c r="T54" s="16">
        <v>6.0512204108318125E-2</v>
      </c>
      <c r="U54" s="16">
        <v>5.8715930318356015E-2</v>
      </c>
      <c r="V54" s="16">
        <v>5.8595859991598172E-2</v>
      </c>
      <c r="W54" s="16">
        <v>5.5512232538422829E-2</v>
      </c>
      <c r="X54" s="16">
        <v>5.0724730412989194E-2</v>
      </c>
      <c r="Y54" s="16">
        <v>6.4650067560393182E-2</v>
      </c>
      <c r="Z54" s="16">
        <v>6.1618806817222885E-2</v>
      </c>
      <c r="AA54" s="16">
        <v>6.3888859091544431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.25971271353054659</v>
      </c>
      <c r="O55" s="16">
        <v>0.23155716245176036</v>
      </c>
      <c r="P55" s="16">
        <v>0.23827979038412642</v>
      </c>
      <c r="Q55" s="16">
        <v>0.25159593662371915</v>
      </c>
      <c r="R55" s="16">
        <v>0.22313447488584473</v>
      </c>
      <c r="S55" s="16">
        <v>0.21476484018264747</v>
      </c>
      <c r="T55" s="16">
        <v>0.22604616628614915</v>
      </c>
      <c r="U55" s="16">
        <v>0.22264071537290714</v>
      </c>
      <c r="V55" s="16">
        <v>0.23028740487062405</v>
      </c>
      <c r="W55" s="16">
        <v>0.22093658675799088</v>
      </c>
      <c r="X55" s="16">
        <v>0.21925574581430748</v>
      </c>
      <c r="Y55" s="16">
        <v>0.23648582572298324</v>
      </c>
      <c r="Z55" s="16">
        <v>0.22489708904109587</v>
      </c>
      <c r="AA55" s="16">
        <v>0.22223055555555554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2770148227484</v>
      </c>
      <c r="D62" s="16">
        <v>0.17212340017301364</v>
      </c>
      <c r="E62" s="16">
        <v>0.16458612822610177</v>
      </c>
      <c r="F62" s="16">
        <v>4.6531703203195378E-2</v>
      </c>
      <c r="G62" s="16">
        <v>8.3244531968613408E-2</v>
      </c>
      <c r="H62" s="16">
        <v>6.531321349643944E-2</v>
      </c>
      <c r="I62" s="16">
        <v>3.0536837655538381E-2</v>
      </c>
      <c r="J62" s="16">
        <v>3.947969540733403E-2</v>
      </c>
      <c r="K62" s="16">
        <v>0.16967537342646599</v>
      </c>
      <c r="L62" s="16">
        <v>9.1969264579466303E-2</v>
      </c>
      <c r="M62" s="16">
        <v>4.4187837398264963E-2</v>
      </c>
      <c r="N62" s="16">
        <v>0.28103847537923532</v>
      </c>
      <c r="O62" s="16">
        <v>0.38577132832419447</v>
      </c>
      <c r="P62" s="16">
        <v>0.3295473585971429</v>
      </c>
      <c r="Q62" s="16">
        <v>0.16277222181375192</v>
      </c>
      <c r="R62" s="16">
        <v>0.40151588547172895</v>
      </c>
      <c r="S62" s="16">
        <v>0.44666166333069734</v>
      </c>
      <c r="T62" s="16">
        <v>0.41012169446297098</v>
      </c>
      <c r="U62" s="16">
        <v>0.35786489818426637</v>
      </c>
      <c r="V62" s="16">
        <v>0.40206823849904266</v>
      </c>
      <c r="W62" s="16">
        <v>0.41994646940272568</v>
      </c>
      <c r="X62" s="16">
        <v>0.39573930897684356</v>
      </c>
      <c r="Y62" s="16">
        <v>0.32807539061252855</v>
      </c>
      <c r="Z62" s="16">
        <v>0.3921815136485049</v>
      </c>
      <c r="AA62" s="16">
        <v>0.3691501845404061</v>
      </c>
    </row>
    <row r="63" spans="1:27" s="11" customFormat="1">
      <c r="A63" s="22" t="s">
        <v>31</v>
      </c>
      <c r="B63" s="22" t="s">
        <v>23</v>
      </c>
      <c r="C63" s="16">
        <v>5.5474887360873288E-3</v>
      </c>
      <c r="D63" s="16">
        <v>1.3370490867579909E-2</v>
      </c>
      <c r="E63" s="16">
        <v>1.4796008847031965E-2</v>
      </c>
      <c r="F63" s="16">
        <v>4.3720844748858451E-3</v>
      </c>
      <c r="G63" s="16">
        <v>4.0666195776255711E-3</v>
      </c>
      <c r="H63" s="16">
        <v>2.6048630136986301E-3</v>
      </c>
      <c r="I63" s="16">
        <v>1.6619279394977169E-3</v>
      </c>
      <c r="J63" s="16">
        <v>2.2041464041095888E-3</v>
      </c>
      <c r="K63" s="16">
        <v>1.522844035388128E-3</v>
      </c>
      <c r="L63" s="16">
        <v>3.7109068207762559E-3</v>
      </c>
      <c r="M63" s="16">
        <v>3.9125422374429227E-3</v>
      </c>
      <c r="N63" s="16">
        <v>1.5725382420091322E-2</v>
      </c>
      <c r="O63" s="16">
        <v>1.7870563641552512E-2</v>
      </c>
      <c r="P63" s="16">
        <v>4.3072465753424653E-2</v>
      </c>
      <c r="Q63" s="16">
        <v>2.4182498573059361E-2</v>
      </c>
      <c r="R63" s="16">
        <v>5.3974928652968039E-2</v>
      </c>
      <c r="S63" s="16">
        <v>6.3470017123287523E-2</v>
      </c>
      <c r="T63" s="16">
        <v>8.2611957762557087E-2</v>
      </c>
      <c r="U63" s="16">
        <v>8.1690596461187218E-2</v>
      </c>
      <c r="V63" s="16">
        <v>9.3797265981735156E-2</v>
      </c>
      <c r="W63" s="16">
        <v>8.2653359018264844E-2</v>
      </c>
      <c r="X63" s="16">
        <v>0.11665094178082192</v>
      </c>
      <c r="Y63" s="16">
        <v>6.6202734018264695E-2</v>
      </c>
      <c r="Z63" s="16">
        <v>9.0374215182648404E-2</v>
      </c>
      <c r="AA63" s="16">
        <v>7.9750428082191779E-2</v>
      </c>
    </row>
    <row r="64" spans="1:27" s="11" customFormat="1">
      <c r="A64" s="22" t="s">
        <v>31</v>
      </c>
      <c r="B64" s="22" t="s">
        <v>21</v>
      </c>
      <c r="C64" s="16">
        <v>6.0548090065266694E-3</v>
      </c>
      <c r="D64" s="16">
        <v>8.9292101574124042E-3</v>
      </c>
      <c r="E64" s="16">
        <v>9.2775306281498975E-3</v>
      </c>
      <c r="F64" s="16">
        <v>2.7433457671890344E-3</v>
      </c>
      <c r="G64" s="16">
        <v>3.8662451158243249E-3</v>
      </c>
      <c r="H64" s="16">
        <v>2.3950570298651055E-3</v>
      </c>
      <c r="I64" s="16">
        <v>1.0933704181107563E-3</v>
      </c>
      <c r="J64" s="16">
        <v>1.4962212465805245E-3</v>
      </c>
      <c r="K64" s="16">
        <v>1.3682212976755224E-3</v>
      </c>
      <c r="L64" s="16">
        <v>2.1564393713209584E-3</v>
      </c>
      <c r="M64" s="16">
        <v>2.173508883094589E-3</v>
      </c>
      <c r="N64" s="16">
        <v>1.3590682520269437E-2</v>
      </c>
      <c r="O64" s="16">
        <v>3.5648111736834201E-2</v>
      </c>
      <c r="P64" s="16">
        <v>3.439040720099517E-2</v>
      </c>
      <c r="Q64" s="16">
        <v>1.4104762630126656E-2</v>
      </c>
      <c r="R64" s="16">
        <v>5.7301220933805658E-2</v>
      </c>
      <c r="S64" s="16">
        <v>6.2435832081017391E-2</v>
      </c>
      <c r="T64" s="16">
        <v>5.7317806473121576E-2</v>
      </c>
      <c r="U64" s="16">
        <v>5.5462066567042015E-2</v>
      </c>
      <c r="V64" s="16">
        <v>6.251081240373145E-2</v>
      </c>
      <c r="W64" s="16">
        <v>6.2065633295185801E-2</v>
      </c>
      <c r="X64" s="16">
        <v>7.04906956791128E-2</v>
      </c>
      <c r="Y64" s="16">
        <v>5.0051959956879624E-2</v>
      </c>
      <c r="Z64" s="16">
        <v>5.2549624126376357E-2</v>
      </c>
      <c r="AA64" s="16">
        <v>4.9962543352376161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2971038538750985</v>
      </c>
      <c r="D66" s="16">
        <v>0.33551649093238295</v>
      </c>
      <c r="E66" s="16">
        <v>0.35608108865577881</v>
      </c>
      <c r="F66" s="16">
        <v>0.32745807014709594</v>
      </c>
      <c r="G66" s="16">
        <v>0.32859896777731279</v>
      </c>
      <c r="H66" s="16">
        <v>0.31648841076015699</v>
      </c>
      <c r="I66" s="16">
        <v>0.36053251665063957</v>
      </c>
      <c r="J66" s="16">
        <v>0.33313485093180079</v>
      </c>
      <c r="K66" s="16">
        <v>0.32657075167850147</v>
      </c>
      <c r="L66" s="16">
        <v>0.325770526522703</v>
      </c>
      <c r="M66" s="16">
        <v>0.35055699898487058</v>
      </c>
      <c r="N66" s="16">
        <v>0.30550203965326622</v>
      </c>
      <c r="O66" s="16">
        <v>0.30528597760927451</v>
      </c>
      <c r="P66" s="16">
        <v>0.29018628045150013</v>
      </c>
      <c r="Q66" s="16">
        <v>0.32242548731044424</v>
      </c>
      <c r="R66" s="16">
        <v>0.3089184706222019</v>
      </c>
      <c r="S66" s="16">
        <v>0.30418543333904891</v>
      </c>
      <c r="T66" s="16">
        <v>0.30322582631184214</v>
      </c>
      <c r="U66" s="16">
        <v>0.31950576660067148</v>
      </c>
      <c r="V66" s="16">
        <v>0.27999696459668172</v>
      </c>
      <c r="W66" s="16">
        <v>0.27661297890675268</v>
      </c>
      <c r="X66" s="16">
        <v>0.26466965778153462</v>
      </c>
      <c r="Y66" s="16">
        <v>0.29495848349878545</v>
      </c>
      <c r="Z66" s="16">
        <v>0.29681635160944808</v>
      </c>
      <c r="AA66" s="16">
        <v>0.29405913024955099</v>
      </c>
    </row>
    <row r="67" spans="1:27" s="11" customFormat="1">
      <c r="A67" s="22" t="s">
        <v>31</v>
      </c>
      <c r="B67" s="22" t="s">
        <v>26</v>
      </c>
      <c r="C67" s="16">
        <v>0.28798234852171628</v>
      </c>
      <c r="D67" s="16">
        <v>0.28979681040554028</v>
      </c>
      <c r="E67" s="16">
        <v>0.29153822914095606</v>
      </c>
      <c r="F67" s="16">
        <v>0.2962408604378084</v>
      </c>
      <c r="G67" s="16">
        <v>0.28259659021771094</v>
      </c>
      <c r="H67" s="16">
        <v>0.27254231442072874</v>
      </c>
      <c r="I67" s="16">
        <v>0.28385989666896466</v>
      </c>
      <c r="J67" s="16">
        <v>0.2743655426070683</v>
      </c>
      <c r="K67" s="16">
        <v>0.30018705788003736</v>
      </c>
      <c r="L67" s="16">
        <v>0.29709845868350543</v>
      </c>
      <c r="M67" s="16">
        <v>0.31573578282637471</v>
      </c>
      <c r="N67" s="16">
        <v>0.31667114714927364</v>
      </c>
      <c r="O67" s="16">
        <v>0.29877901354868291</v>
      </c>
      <c r="P67" s="16">
        <v>0.2996201967758349</v>
      </c>
      <c r="Q67" s="16">
        <v>0.30511874806708394</v>
      </c>
      <c r="R67" s="16">
        <v>0.2954097506352148</v>
      </c>
      <c r="S67" s="16">
        <v>0.30300137700923313</v>
      </c>
      <c r="T67" s="16">
        <v>0.30417196654141587</v>
      </c>
      <c r="U67" s="16">
        <v>0.31169047909757297</v>
      </c>
      <c r="V67" s="16">
        <v>0.31389330804024024</v>
      </c>
      <c r="W67" s="16">
        <v>0.29531869263687482</v>
      </c>
      <c r="X67" s="16">
        <v>0.29720925084980926</v>
      </c>
      <c r="Y67" s="16">
        <v>0.30117953563439237</v>
      </c>
      <c r="Z67" s="16">
        <v>0.29282399680239957</v>
      </c>
      <c r="AA67" s="16">
        <v>0.29952750117586679</v>
      </c>
    </row>
    <row r="68" spans="1:27" s="11" customFormat="1">
      <c r="A68" s="22" t="s">
        <v>31</v>
      </c>
      <c r="B68" s="22" t="s">
        <v>99</v>
      </c>
      <c r="C68" s="16">
        <v>5.6033075105128081E-2</v>
      </c>
      <c r="D68" s="16">
        <v>5.668761466717772E-2</v>
      </c>
      <c r="E68" s="16">
        <v>5.9373817446498674E-2</v>
      </c>
      <c r="F68" s="16">
        <v>5.3007383458089551E-2</v>
      </c>
      <c r="G68" s="16">
        <v>5.9429205298026949E-2</v>
      </c>
      <c r="H68" s="16">
        <v>6.3155221069452067E-2</v>
      </c>
      <c r="I68" s="16">
        <v>4.6160648093359041E-2</v>
      </c>
      <c r="J68" s="16">
        <v>6.1695638169623666E-2</v>
      </c>
      <c r="K68" s="16">
        <v>6.3854610623337027E-2</v>
      </c>
      <c r="L68" s="16">
        <v>6.5758225898770076E-2</v>
      </c>
      <c r="M68" s="16">
        <v>5.8370945135270288E-2</v>
      </c>
      <c r="N68" s="16">
        <v>5.3747129282540863E-2</v>
      </c>
      <c r="O68" s="16">
        <v>4.9747635131439094E-2</v>
      </c>
      <c r="P68" s="16">
        <v>5.0458703836128944E-2</v>
      </c>
      <c r="Q68" s="16">
        <v>5.4495680092850857E-2</v>
      </c>
      <c r="R68" s="16">
        <v>5.0416263305243784E-2</v>
      </c>
      <c r="S68" s="16">
        <v>4.9299116096619536E-2</v>
      </c>
      <c r="T68" s="16">
        <v>5.3842489499840919E-2</v>
      </c>
      <c r="U68" s="16">
        <v>5.2284716034136029E-2</v>
      </c>
      <c r="V68" s="16">
        <v>5.2058425243548388E-2</v>
      </c>
      <c r="W68" s="16">
        <v>5.1948305977043745E-2</v>
      </c>
      <c r="X68" s="16">
        <v>4.8873751636194576E-2</v>
      </c>
      <c r="Y68" s="16">
        <v>5.530782334317573E-2</v>
      </c>
      <c r="Z68" s="16">
        <v>4.8988415191523055E-2</v>
      </c>
      <c r="AA68" s="16">
        <v>5.2257656897742671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.23836210872644598</v>
      </c>
      <c r="S69" s="16">
        <v>0.23156373638270122</v>
      </c>
      <c r="T69" s="16">
        <v>0.2382236319867807</v>
      </c>
      <c r="U69" s="16">
        <v>0.2340080573065515</v>
      </c>
      <c r="V69" s="16">
        <v>0.23990330892346626</v>
      </c>
      <c r="W69" s="16">
        <v>0.23719140394827792</v>
      </c>
      <c r="X69" s="16">
        <v>0.2308630314393034</v>
      </c>
      <c r="Y69" s="16">
        <v>0.24294063724893289</v>
      </c>
      <c r="Z69" s="16">
        <v>0.22619406637418196</v>
      </c>
      <c r="AA69" s="16">
        <v>0.2284748806108973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2.8942876273270109E-9</v>
      </c>
      <c r="D76" s="16">
        <v>3.1395372321742186E-9</v>
      </c>
      <c r="E76" s="16">
        <v>3.1120554531085355E-9</v>
      </c>
      <c r="F76" s="16">
        <v>3.3090660124692663E-9</v>
      </c>
      <c r="G76" s="16">
        <v>3.729435590094837E-9</v>
      </c>
      <c r="H76" s="16">
        <v>3.7154469068317528E-9</v>
      </c>
      <c r="I76" s="16">
        <v>3.7199650948366704E-9</v>
      </c>
      <c r="J76" s="16">
        <v>3.9116076132771335E-9</v>
      </c>
      <c r="K76" s="16">
        <v>4.3270399762908331E-9</v>
      </c>
      <c r="L76" s="16">
        <v>4.310934755883387E-9</v>
      </c>
      <c r="M76" s="16">
        <v>4.2647370038637162E-9</v>
      </c>
      <c r="N76" s="16">
        <v>4.7176254610115914E-9</v>
      </c>
      <c r="O76" s="16">
        <v>5.1896434294871799E-9</v>
      </c>
      <c r="P76" s="16">
        <v>5.1181056814190383E-9</v>
      </c>
      <c r="Q76" s="16">
        <v>5.0492651255707761E-9</v>
      </c>
      <c r="R76" s="16">
        <v>5.8886975324903411E-9</v>
      </c>
      <c r="S76" s="16">
        <v>7.029410893045311E-9</v>
      </c>
      <c r="T76" s="16">
        <v>6.9096011152089925E-9</v>
      </c>
      <c r="U76" s="16">
        <v>6.4125285388127854E-9</v>
      </c>
      <c r="V76" s="16">
        <v>7.7290283631893229E-9</v>
      </c>
      <c r="W76" s="16">
        <v>8.1925151475237085E-9</v>
      </c>
      <c r="X76" s="16">
        <v>7.7519738430803807E-9</v>
      </c>
      <c r="Y76" s="16">
        <v>7.5455435546188982E-9</v>
      </c>
      <c r="Z76" s="16">
        <v>9.0998567571127493E-9</v>
      </c>
      <c r="AA76" s="16">
        <v>9.2276947225149284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2.2074717177158626E-9</v>
      </c>
      <c r="D78" s="16">
        <v>2.4720336950387358E-9</v>
      </c>
      <c r="E78" s="16">
        <v>2.3580207531681161E-9</v>
      </c>
      <c r="F78" s="16">
        <v>2.5413160561284567E-9</v>
      </c>
      <c r="G78" s="16">
        <v>2.8457144323020881E-9</v>
      </c>
      <c r="H78" s="16">
        <v>2.7877048381304066E-9</v>
      </c>
      <c r="I78" s="16">
        <v>2.7601051126160731E-9</v>
      </c>
      <c r="J78" s="16">
        <v>2.9096615745728797E-9</v>
      </c>
      <c r="K78" s="16">
        <v>3.2113013698630139E-9</v>
      </c>
      <c r="L78" s="16">
        <v>3.1749024549792148E-9</v>
      </c>
      <c r="M78" s="16">
        <v>3.0791869965625164E-9</v>
      </c>
      <c r="N78" s="16">
        <v>3.4007498973885381E-9</v>
      </c>
      <c r="O78" s="16">
        <v>3.8605125442511923E-9</v>
      </c>
      <c r="P78" s="16">
        <v>3.7345180467908273E-9</v>
      </c>
      <c r="Q78" s="16">
        <v>3.6253586911907998E-9</v>
      </c>
      <c r="R78" s="16">
        <v>4.3192946103329741E-9</v>
      </c>
      <c r="S78" s="16">
        <v>5.6472554640603354E-9</v>
      </c>
      <c r="T78" s="16">
        <v>5.3177369683443643E-9</v>
      </c>
      <c r="U78" s="16">
        <v>4.0036899722949058E-9</v>
      </c>
      <c r="V78" s="16">
        <v>5.4997734851982897E-9</v>
      </c>
      <c r="W78" s="16">
        <v>6.9838858319224258E-9</v>
      </c>
      <c r="X78" s="16">
        <v>5.587792635062331E-9</v>
      </c>
      <c r="Y78" s="16">
        <v>1.4757122499486877E-6</v>
      </c>
      <c r="Z78" s="16">
        <v>2.1020104606613309E-6</v>
      </c>
      <c r="AA78" s="16">
        <v>6.889478348981581E-9</v>
      </c>
    </row>
    <row r="79" spans="1:27" s="11" customFormat="1">
      <c r="A79" s="22" t="s">
        <v>32</v>
      </c>
      <c r="B79" s="22" t="s">
        <v>24</v>
      </c>
      <c r="C79" s="16">
        <v>0.44501520616207635</v>
      </c>
      <c r="D79" s="16">
        <v>0.44501521027031549</v>
      </c>
      <c r="E79" s="16">
        <v>0.44501521403620126</v>
      </c>
      <c r="F79" s="16">
        <v>0.44518813246459521</v>
      </c>
      <c r="G79" s="16">
        <v>0.44501521051485343</v>
      </c>
      <c r="H79" s="16">
        <v>0.44501521525889154</v>
      </c>
      <c r="I79" s="16">
        <v>0.44501520689569046</v>
      </c>
      <c r="J79" s="16">
        <v>0.44518813295367127</v>
      </c>
      <c r="K79" s="16">
        <v>0.44501521110174497</v>
      </c>
      <c r="L79" s="16">
        <v>0.44501521129737526</v>
      </c>
      <c r="M79" s="16">
        <v>0.44501521159082102</v>
      </c>
      <c r="N79" s="16">
        <v>0.44518813354056258</v>
      </c>
      <c r="O79" s="16">
        <v>0.44501521002577743</v>
      </c>
      <c r="P79" s="16">
        <v>0.44501521007468509</v>
      </c>
      <c r="Q79" s="16">
        <v>0.44501520953670143</v>
      </c>
      <c r="R79" s="16">
        <v>0.44518812918778522</v>
      </c>
      <c r="S79" s="16">
        <v>0.44501520992796184</v>
      </c>
      <c r="T79" s="16">
        <v>0.44501520376560338</v>
      </c>
      <c r="U79" s="16">
        <v>0.44501521931822319</v>
      </c>
      <c r="V79" s="16">
        <v>0.44518812757383419</v>
      </c>
      <c r="W79" s="16">
        <v>0.44501521374275566</v>
      </c>
      <c r="X79" s="16">
        <v>0.44501521203098937</v>
      </c>
      <c r="Y79" s="16">
        <v>0.44501520958560897</v>
      </c>
      <c r="Z79" s="16">
        <v>0.44518813124190482</v>
      </c>
      <c r="AA79" s="16">
        <v>0.44501521276460343</v>
      </c>
    </row>
    <row r="80" spans="1:27" s="11" customFormat="1">
      <c r="A80" s="22" t="s">
        <v>32</v>
      </c>
      <c r="B80" s="22" t="s">
        <v>25</v>
      </c>
      <c r="C80" s="16">
        <v>0.40066743254976184</v>
      </c>
      <c r="D80" s="16">
        <v>0.38874521182067856</v>
      </c>
      <c r="E80" s="16">
        <v>0.42966460762431202</v>
      </c>
      <c r="F80" s="16">
        <v>0.40191790918417902</v>
      </c>
      <c r="G80" s="16">
        <v>0.38989260138286763</v>
      </c>
      <c r="H80" s="16">
        <v>0.43041746430979561</v>
      </c>
      <c r="I80" s="16">
        <v>0.43672422391504995</v>
      </c>
      <c r="J80" s="16">
        <v>0.40706861609378231</v>
      </c>
      <c r="K80" s="16">
        <v>0.41287812849510436</v>
      </c>
      <c r="L80" s="16">
        <v>0.40147845516450631</v>
      </c>
      <c r="M80" s="16">
        <v>0.44070161169617178</v>
      </c>
      <c r="N80" s="16">
        <v>0.43382227678353852</v>
      </c>
      <c r="O80" s="16">
        <v>0.43059980139524839</v>
      </c>
      <c r="P80" s="16">
        <v>0.46083368640629252</v>
      </c>
      <c r="Q80" s="16">
        <v>0.46379219432440111</v>
      </c>
      <c r="R80" s="16">
        <v>0.44188221806154054</v>
      </c>
      <c r="S80" s="16">
        <v>0.43631311282699037</v>
      </c>
      <c r="T80" s="16">
        <v>0.42454683630651363</v>
      </c>
      <c r="U80" s="16">
        <v>0.45658611344136452</v>
      </c>
      <c r="V80" s="16">
        <v>0.4335450946555981</v>
      </c>
      <c r="W80" s="16">
        <v>0.43085849561573342</v>
      </c>
      <c r="X80" s="16">
        <v>0.46039030315209306</v>
      </c>
      <c r="Y80" s="16">
        <v>0.46640641218018464</v>
      </c>
      <c r="Z80" s="16">
        <v>0.44261110228656864</v>
      </c>
      <c r="AA80" s="16">
        <v>0.43860568969869407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A0A42"/>
  </sheetPr>
  <dimension ref="A1:AA84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6346</v>
      </c>
      <c r="J4" s="14">
        <v>16346</v>
      </c>
      <c r="K4" s="14">
        <v>15026</v>
      </c>
      <c r="L4" s="14">
        <v>13346</v>
      </c>
      <c r="M4" s="14">
        <v>13346</v>
      </c>
      <c r="N4" s="14">
        <v>10466</v>
      </c>
      <c r="O4" s="14">
        <v>10466</v>
      </c>
      <c r="P4" s="14">
        <v>10466</v>
      </c>
      <c r="Q4" s="14">
        <v>10466</v>
      </c>
      <c r="R4" s="14">
        <v>7826</v>
      </c>
      <c r="S4" s="14">
        <v>6426</v>
      </c>
      <c r="T4" s="14">
        <v>6426</v>
      </c>
      <c r="U4" s="14">
        <v>5726</v>
      </c>
      <c r="V4" s="14">
        <v>5726</v>
      </c>
      <c r="W4" s="14">
        <v>5726</v>
      </c>
      <c r="X4" s="14">
        <v>5726</v>
      </c>
      <c r="Y4" s="14">
        <v>5726</v>
      </c>
      <c r="Z4" s="14">
        <v>4406</v>
      </c>
      <c r="AA4" s="14">
        <v>440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4660</v>
      </c>
      <c r="N5" s="14">
        <v>4660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8964839</v>
      </c>
      <c r="D6" s="14">
        <v>3118.3999938964839</v>
      </c>
      <c r="E6" s="14">
        <v>3118.3999938964839</v>
      </c>
      <c r="F6" s="14">
        <v>3118.3999938964839</v>
      </c>
      <c r="G6" s="14">
        <v>3118.3999938964839</v>
      </c>
      <c r="H6" s="14">
        <v>3118.3999938964839</v>
      </c>
      <c r="I6" s="14">
        <v>3118.3999938964839</v>
      </c>
      <c r="J6" s="14">
        <v>3118.3999938964839</v>
      </c>
      <c r="K6" s="14">
        <v>3118.3999938964839</v>
      </c>
      <c r="L6" s="14">
        <v>3118.3999938964839</v>
      </c>
      <c r="M6" s="14">
        <v>3118.3999938964839</v>
      </c>
      <c r="N6" s="14">
        <v>3118.3999938964839</v>
      </c>
      <c r="O6" s="14">
        <v>3118.3999938964839</v>
      </c>
      <c r="P6" s="14">
        <v>3118.3999938964839</v>
      </c>
      <c r="Q6" s="14">
        <v>3118.3999938964839</v>
      </c>
      <c r="R6" s="14">
        <v>3118.3999938964839</v>
      </c>
      <c r="S6" s="14">
        <v>3118.3999938964839</v>
      </c>
      <c r="T6" s="14">
        <v>3118.3999938964839</v>
      </c>
      <c r="U6" s="14">
        <v>3118.3999938964839</v>
      </c>
      <c r="V6" s="14">
        <v>3118.3999938964839</v>
      </c>
      <c r="W6" s="14">
        <v>3118.3999938964839</v>
      </c>
      <c r="X6" s="14">
        <v>3118.3999938964839</v>
      </c>
      <c r="Y6" s="14">
        <v>3118.3999938964839</v>
      </c>
      <c r="Z6" s="14">
        <v>4711.6311938964845</v>
      </c>
      <c r="AA6" s="14">
        <v>4711.6311938964845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749503</v>
      </c>
      <c r="D8" s="14">
        <v>6616.1399955749503</v>
      </c>
      <c r="E8" s="14">
        <v>6954.2367655749504</v>
      </c>
      <c r="F8" s="14">
        <v>7019.686775574949</v>
      </c>
      <c r="G8" s="14">
        <v>7019.686775574949</v>
      </c>
      <c r="H8" s="14">
        <v>7019.686775574949</v>
      </c>
      <c r="I8" s="14">
        <v>7019.686775574949</v>
      </c>
      <c r="J8" s="14">
        <v>7019.686775574949</v>
      </c>
      <c r="K8" s="14">
        <v>7019.686775574949</v>
      </c>
      <c r="L8" s="14">
        <v>7019.686775574949</v>
      </c>
      <c r="M8" s="14">
        <v>7019.686775574949</v>
      </c>
      <c r="N8" s="14">
        <v>7019.686775574949</v>
      </c>
      <c r="O8" s="14">
        <v>7019.686775574949</v>
      </c>
      <c r="P8" s="14">
        <v>7019.686775574949</v>
      </c>
      <c r="Q8" s="14">
        <v>7019.686775574949</v>
      </c>
      <c r="R8" s="14">
        <v>8694.8539955749511</v>
      </c>
      <c r="S8" s="14">
        <v>8694.8539955749511</v>
      </c>
      <c r="T8" s="14">
        <v>8694.8539955749511</v>
      </c>
      <c r="U8" s="14">
        <v>8694.8539955749511</v>
      </c>
      <c r="V8" s="14">
        <v>8694.8539955749511</v>
      </c>
      <c r="W8" s="14">
        <v>8987.5119955749506</v>
      </c>
      <c r="X8" s="14">
        <v>8987.5119955749506</v>
      </c>
      <c r="Y8" s="14">
        <v>8987.5119955749506</v>
      </c>
      <c r="Z8" s="14">
        <v>9792.5844755749495</v>
      </c>
      <c r="AA8" s="14">
        <v>9792.5844755749495</v>
      </c>
    </row>
    <row r="9" spans="1:27">
      <c r="A9" s="26" t="s">
        <v>51</v>
      </c>
      <c r="B9" s="26" t="s">
        <v>24</v>
      </c>
      <c r="C9" s="14">
        <v>7282.5000038146973</v>
      </c>
      <c r="D9" s="14">
        <v>7282.5000038146973</v>
      </c>
      <c r="E9" s="14">
        <v>7282.5000038146973</v>
      </c>
      <c r="F9" s="14">
        <v>7282.5000038146973</v>
      </c>
      <c r="G9" s="14">
        <v>7282.5000038146973</v>
      </c>
      <c r="H9" s="14">
        <v>7282.5000038146973</v>
      </c>
      <c r="I9" s="14">
        <v>7282.5000038146973</v>
      </c>
      <c r="J9" s="14">
        <v>7282.5000038146973</v>
      </c>
      <c r="K9" s="14">
        <v>7282.5000038146973</v>
      </c>
      <c r="L9" s="14">
        <v>7282.5000038146973</v>
      </c>
      <c r="M9" s="14">
        <v>7282.5000038146973</v>
      </c>
      <c r="N9" s="14">
        <v>7282.5000038146973</v>
      </c>
      <c r="O9" s="14">
        <v>7282.5000038146973</v>
      </c>
      <c r="P9" s="14">
        <v>7282.5000038146973</v>
      </c>
      <c r="Q9" s="14">
        <v>7282.5000038146973</v>
      </c>
      <c r="R9" s="14">
        <v>7282.5000038146973</v>
      </c>
      <c r="S9" s="14">
        <v>7282.5000038146973</v>
      </c>
      <c r="T9" s="14">
        <v>7282.5000038146973</v>
      </c>
      <c r="U9" s="14">
        <v>7282.5000038146973</v>
      </c>
      <c r="V9" s="14">
        <v>7282.5000038146973</v>
      </c>
      <c r="W9" s="14">
        <v>7282.5000038146973</v>
      </c>
      <c r="X9" s="14">
        <v>7282.5000038146973</v>
      </c>
      <c r="Y9" s="14">
        <v>7282.5000038146973</v>
      </c>
      <c r="Z9" s="14">
        <v>7282.5000038146973</v>
      </c>
      <c r="AA9" s="14">
        <v>7282.5000038146973</v>
      </c>
    </row>
    <row r="10" spans="1:27">
      <c r="A10" s="26" t="s">
        <v>51</v>
      </c>
      <c r="B10" s="26" t="s">
        <v>25</v>
      </c>
      <c r="C10" s="14">
        <v>9001.5999946594202</v>
      </c>
      <c r="D10" s="14">
        <v>9333.3999824523871</v>
      </c>
      <c r="E10" s="14">
        <v>10343.399982452387</v>
      </c>
      <c r="F10" s="14">
        <v>10343.399982452387</v>
      </c>
      <c r="G10" s="14">
        <v>10343.399982452387</v>
      </c>
      <c r="H10" s="14">
        <v>10343.399982452387</v>
      </c>
      <c r="I10" s="14">
        <v>10343.399982452387</v>
      </c>
      <c r="J10" s="14">
        <v>10903.118448452387</v>
      </c>
      <c r="K10" s="14">
        <v>12426.301208452385</v>
      </c>
      <c r="L10" s="14">
        <v>13438.692868452386</v>
      </c>
      <c r="M10" s="14">
        <v>13438.692868452386</v>
      </c>
      <c r="N10" s="14">
        <v>17008.886538452385</v>
      </c>
      <c r="O10" s="14">
        <v>19163.580369452386</v>
      </c>
      <c r="P10" s="14">
        <v>19963.594413452385</v>
      </c>
      <c r="Q10" s="14">
        <v>19963.594413452385</v>
      </c>
      <c r="R10" s="14">
        <v>25292.691241961445</v>
      </c>
      <c r="S10" s="14">
        <v>26918.750240106445</v>
      </c>
      <c r="T10" s="14">
        <v>26918.752629443679</v>
      </c>
      <c r="U10" s="14">
        <v>27213.031449469367</v>
      </c>
      <c r="V10" s="14">
        <v>30018.356779474754</v>
      </c>
      <c r="W10" s="14">
        <v>30241.839949480232</v>
      </c>
      <c r="X10" s="14">
        <v>30309.982549485205</v>
      </c>
      <c r="Y10" s="14">
        <v>30512.738499496852</v>
      </c>
      <c r="Z10" s="14">
        <v>33515.081206585506</v>
      </c>
      <c r="AA10" s="14">
        <v>34153.364913844387</v>
      </c>
    </row>
    <row r="11" spans="1:27">
      <c r="A11" s="26" t="s">
        <v>51</v>
      </c>
      <c r="B11" s="26" t="s">
        <v>26</v>
      </c>
      <c r="C11" s="14">
        <v>5506.4700012207031</v>
      </c>
      <c r="D11" s="14">
        <v>7138.4700012207031</v>
      </c>
      <c r="E11" s="14">
        <v>7523.4700012207031</v>
      </c>
      <c r="F11" s="14">
        <v>7606.8420012207034</v>
      </c>
      <c r="G11" s="14">
        <v>7606.8420012207034</v>
      </c>
      <c r="H11" s="14">
        <v>7656.7605112207029</v>
      </c>
      <c r="I11" s="14">
        <v>7713.9016912207026</v>
      </c>
      <c r="J11" s="14">
        <v>8858.1328012207032</v>
      </c>
      <c r="K11" s="14">
        <v>10238.297821220702</v>
      </c>
      <c r="L11" s="14">
        <v>10692.768321220701</v>
      </c>
      <c r="M11" s="14">
        <v>10736.821661220702</v>
      </c>
      <c r="N11" s="14">
        <v>13241.669361220704</v>
      </c>
      <c r="O11" s="14">
        <v>13951.346461220701</v>
      </c>
      <c r="P11" s="14">
        <v>13951.346461220701</v>
      </c>
      <c r="Q11" s="14">
        <v>13951.346461220701</v>
      </c>
      <c r="R11" s="14">
        <v>19436.880052220702</v>
      </c>
      <c r="S11" s="14">
        <v>19606.274105998375</v>
      </c>
      <c r="T11" s="14">
        <v>19606.274106004134</v>
      </c>
      <c r="U11" s="14">
        <v>19606.274106007455</v>
      </c>
      <c r="V11" s="14">
        <v>19606.274106011402</v>
      </c>
      <c r="W11" s="14">
        <v>19872.8182850148</v>
      </c>
      <c r="X11" s="14">
        <v>19872.818285017755</v>
      </c>
      <c r="Y11" s="14">
        <v>19872.818285022004</v>
      </c>
      <c r="Z11" s="14">
        <v>22758.920871220602</v>
      </c>
      <c r="AA11" s="14">
        <v>22971.6868712207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344.21432500000003</v>
      </c>
      <c r="P12" s="14">
        <v>429.96271999999999</v>
      </c>
      <c r="Q12" s="14">
        <v>429.96271999999999</v>
      </c>
      <c r="R12" s="14">
        <v>892.17174999999997</v>
      </c>
      <c r="S12" s="14">
        <v>892.17174999999997</v>
      </c>
      <c r="T12" s="14">
        <v>892.17174999999997</v>
      </c>
      <c r="U12" s="14">
        <v>892.17174999999997</v>
      </c>
      <c r="V12" s="14">
        <v>892.18705188540002</v>
      </c>
      <c r="W12" s="14">
        <v>1085.69909899766</v>
      </c>
      <c r="X12" s="14">
        <v>1085.6990944524</v>
      </c>
      <c r="Y12" s="14">
        <v>1102.6112074015</v>
      </c>
      <c r="Z12" s="14">
        <v>1102.6112054734299</v>
      </c>
      <c r="AA12" s="14">
        <v>1102.6110776655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810</v>
      </c>
      <c r="F13" s="14">
        <v>810.00014025360997</v>
      </c>
      <c r="G13" s="14">
        <v>810.00014026073995</v>
      </c>
      <c r="H13" s="14">
        <v>2810.0001402613998</v>
      </c>
      <c r="I13" s="14">
        <v>2810.0001402623302</v>
      </c>
      <c r="J13" s="14">
        <v>2810.0001402632802</v>
      </c>
      <c r="K13" s="14">
        <v>3146.2439399999989</v>
      </c>
      <c r="L13" s="14">
        <v>3453.1658217312597</v>
      </c>
      <c r="M13" s="14">
        <v>3453.1658217325798</v>
      </c>
      <c r="N13" s="14">
        <v>4719.858644110539</v>
      </c>
      <c r="O13" s="14">
        <v>5395.9554239286299</v>
      </c>
      <c r="P13" s="14">
        <v>5395.9554239363297</v>
      </c>
      <c r="Q13" s="14">
        <v>5644.6116678745693</v>
      </c>
      <c r="R13" s="14">
        <v>7749.3431462966291</v>
      </c>
      <c r="S13" s="14">
        <v>8574.817390000002</v>
      </c>
      <c r="T13" s="14">
        <v>8663.8978499999994</v>
      </c>
      <c r="U13" s="14">
        <v>8906.6786400000001</v>
      </c>
      <c r="V13" s="14">
        <v>9044.4000899999992</v>
      </c>
      <c r="W13" s="14">
        <v>9240.0255799999995</v>
      </c>
      <c r="X13" s="14">
        <v>9240.0255799999995</v>
      </c>
      <c r="Y13" s="14">
        <v>9240.0255799999995</v>
      </c>
      <c r="Z13" s="14">
        <v>10834.442939999999</v>
      </c>
      <c r="AA13" s="14">
        <v>10900.645270000001</v>
      </c>
    </row>
    <row r="14" spans="1:27">
      <c r="A14" s="38" t="s">
        <v>95</v>
      </c>
      <c r="B14" s="38"/>
      <c r="C14" s="29">
        <f>SUM(C4:C11)</f>
        <v>56355.10998916626</v>
      </c>
      <c r="D14" s="29">
        <f t="shared" ref="D14:AA14" si="0">SUM(D4:D11)</f>
        <v>57804.909976959221</v>
      </c>
      <c r="E14" s="29">
        <f t="shared" si="0"/>
        <v>57538.006746959225</v>
      </c>
      <c r="F14" s="29">
        <f t="shared" si="0"/>
        <v>57686.828756959221</v>
      </c>
      <c r="G14" s="29">
        <f t="shared" si="0"/>
        <v>57686.828756959221</v>
      </c>
      <c r="H14" s="29">
        <f t="shared" si="0"/>
        <v>57736.747266959217</v>
      </c>
      <c r="I14" s="29">
        <f t="shared" si="0"/>
        <v>57793.888446959216</v>
      </c>
      <c r="J14" s="29">
        <f t="shared" si="0"/>
        <v>59497.838022959222</v>
      </c>
      <c r="K14" s="29">
        <f t="shared" si="0"/>
        <v>61081.185802959219</v>
      </c>
      <c r="L14" s="29">
        <f t="shared" si="0"/>
        <v>60868.047962959216</v>
      </c>
      <c r="M14" s="29">
        <f t="shared" si="0"/>
        <v>60912.101302959221</v>
      </c>
      <c r="N14" s="29">
        <f t="shared" si="0"/>
        <v>63597.14267295922</v>
      </c>
      <c r="O14" s="29">
        <f t="shared" si="0"/>
        <v>65011.513603959218</v>
      </c>
      <c r="P14" s="29">
        <f t="shared" si="0"/>
        <v>65811.527647959214</v>
      </c>
      <c r="Q14" s="29">
        <f t="shared" si="0"/>
        <v>65811.527647959214</v>
      </c>
      <c r="R14" s="29">
        <f t="shared" si="0"/>
        <v>75661.32528746828</v>
      </c>
      <c r="S14" s="29">
        <f t="shared" si="0"/>
        <v>76056.778339390963</v>
      </c>
      <c r="T14" s="29">
        <f t="shared" si="0"/>
        <v>76056.780728733938</v>
      </c>
      <c r="U14" s="29">
        <f t="shared" si="0"/>
        <v>75651.059548762947</v>
      </c>
      <c r="V14" s="29">
        <f t="shared" si="0"/>
        <v>78456.384878772296</v>
      </c>
      <c r="W14" s="29">
        <f t="shared" si="0"/>
        <v>79239.070227781165</v>
      </c>
      <c r="X14" s="29">
        <f t="shared" si="0"/>
        <v>79307.212827789088</v>
      </c>
      <c r="Y14" s="29">
        <f t="shared" si="0"/>
        <v>79509.968777804985</v>
      </c>
      <c r="Z14" s="29">
        <f t="shared" si="0"/>
        <v>86476.717751092248</v>
      </c>
      <c r="AA14" s="29">
        <f t="shared" si="0"/>
        <v>87327.767458351213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8160</v>
      </c>
      <c r="J18" s="14">
        <v>8160</v>
      </c>
      <c r="K18" s="14">
        <v>6840</v>
      </c>
      <c r="L18" s="14">
        <v>6840</v>
      </c>
      <c r="M18" s="14">
        <v>6840</v>
      </c>
      <c r="N18" s="14">
        <v>3960</v>
      </c>
      <c r="O18" s="14">
        <v>3960</v>
      </c>
      <c r="P18" s="14">
        <v>3960</v>
      </c>
      <c r="Q18" s="14">
        <v>396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1320</v>
      </c>
      <c r="Y18" s="14">
        <v>132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89648403</v>
      </c>
      <c r="D20" s="14">
        <v>605.89999389648403</v>
      </c>
      <c r="E20" s="14">
        <v>605.89999389648403</v>
      </c>
      <c r="F20" s="14">
        <v>605.89999389648403</v>
      </c>
      <c r="G20" s="14">
        <v>605.89999389648403</v>
      </c>
      <c r="H20" s="14">
        <v>605.89999389648403</v>
      </c>
      <c r="I20" s="14">
        <v>605.89999389648403</v>
      </c>
      <c r="J20" s="14">
        <v>605.89999389648403</v>
      </c>
      <c r="K20" s="14">
        <v>605.89999389648403</v>
      </c>
      <c r="L20" s="14">
        <v>605.89999389648403</v>
      </c>
      <c r="M20" s="14">
        <v>605.89999389648403</v>
      </c>
      <c r="N20" s="14">
        <v>605.89999389648403</v>
      </c>
      <c r="O20" s="14">
        <v>605.89999389648403</v>
      </c>
      <c r="P20" s="14">
        <v>605.89999389648403</v>
      </c>
      <c r="Q20" s="14">
        <v>605.89999389648403</v>
      </c>
      <c r="R20" s="14">
        <v>605.89999389648403</v>
      </c>
      <c r="S20" s="14">
        <v>605.89999389648403</v>
      </c>
      <c r="T20" s="14">
        <v>605.89999389648403</v>
      </c>
      <c r="U20" s="14">
        <v>605.89999389648403</v>
      </c>
      <c r="V20" s="14">
        <v>605.89999389648403</v>
      </c>
      <c r="W20" s="14">
        <v>605.89999389648403</v>
      </c>
      <c r="X20" s="14">
        <v>605.89999389648403</v>
      </c>
      <c r="Y20" s="14">
        <v>605.89999389648403</v>
      </c>
      <c r="Z20" s="14">
        <v>2199.1311938964841</v>
      </c>
      <c r="AA20" s="14">
        <v>2199.1311938964841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38</v>
      </c>
      <c r="D22" s="14">
        <v>1438</v>
      </c>
      <c r="E22" s="14">
        <v>1776.0967700000001</v>
      </c>
      <c r="F22" s="14">
        <v>1841.546779999999</v>
      </c>
      <c r="G22" s="14">
        <v>1841.546779999999</v>
      </c>
      <c r="H22" s="14">
        <v>1841.546779999999</v>
      </c>
      <c r="I22" s="14">
        <v>1841.546779999999</v>
      </c>
      <c r="J22" s="14">
        <v>1841.546779999999</v>
      </c>
      <c r="K22" s="14">
        <v>1841.546779999999</v>
      </c>
      <c r="L22" s="14">
        <v>1841.546779999999</v>
      </c>
      <c r="M22" s="14">
        <v>1841.546779999999</v>
      </c>
      <c r="N22" s="14">
        <v>1841.546779999999</v>
      </c>
      <c r="O22" s="14">
        <v>1841.546779999999</v>
      </c>
      <c r="P22" s="14">
        <v>1841.546779999999</v>
      </c>
      <c r="Q22" s="14">
        <v>1841.546779999999</v>
      </c>
      <c r="R22" s="14">
        <v>3516.7139999999999</v>
      </c>
      <c r="S22" s="14">
        <v>3516.7139999999999</v>
      </c>
      <c r="T22" s="14">
        <v>3516.7139999999999</v>
      </c>
      <c r="U22" s="14">
        <v>3516.7139999999999</v>
      </c>
      <c r="V22" s="14">
        <v>3516.7139999999999</v>
      </c>
      <c r="W22" s="14">
        <v>3809.3719999999998</v>
      </c>
      <c r="X22" s="14">
        <v>3809.3719999999998</v>
      </c>
      <c r="Y22" s="14">
        <v>3809.3719999999998</v>
      </c>
      <c r="Z22" s="14">
        <v>4432.2217000000001</v>
      </c>
      <c r="AA22" s="14">
        <v>4432.2217000000001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70594</v>
      </c>
      <c r="D24" s="14">
        <v>1960.7999992370594</v>
      </c>
      <c r="E24" s="14">
        <v>1960.7999992370594</v>
      </c>
      <c r="F24" s="14">
        <v>1960.7999992370594</v>
      </c>
      <c r="G24" s="14">
        <v>1960.7999992370594</v>
      </c>
      <c r="H24" s="14">
        <v>1960.7999992370594</v>
      </c>
      <c r="I24" s="14">
        <v>1960.7999992370594</v>
      </c>
      <c r="J24" s="14">
        <v>1960.7999992370594</v>
      </c>
      <c r="K24" s="14">
        <v>3016.0042992370595</v>
      </c>
      <c r="L24" s="14">
        <v>3016.0042992370595</v>
      </c>
      <c r="M24" s="14">
        <v>3016.0042992370595</v>
      </c>
      <c r="N24" s="14">
        <v>5698.4977992370596</v>
      </c>
      <c r="O24" s="14">
        <v>6608.0997902370591</v>
      </c>
      <c r="P24" s="14">
        <v>7408.1138342370596</v>
      </c>
      <c r="Q24" s="14">
        <v>7408.1138342370596</v>
      </c>
      <c r="R24" s="14">
        <v>9698.06931923706</v>
      </c>
      <c r="S24" s="14">
        <v>9748.112788256818</v>
      </c>
      <c r="T24" s="14">
        <v>9748.1151775914586</v>
      </c>
      <c r="U24" s="14">
        <v>9748.1151776150582</v>
      </c>
      <c r="V24" s="14">
        <v>12137.859877618059</v>
      </c>
      <c r="W24" s="14">
        <v>12137.859877619558</v>
      </c>
      <c r="X24" s="14">
        <v>12137.859877620758</v>
      </c>
      <c r="Y24" s="14">
        <v>12137.859877621959</v>
      </c>
      <c r="Z24" s="14">
        <v>12207.84476762446</v>
      </c>
      <c r="AA24" s="14">
        <v>12207.84476762906</v>
      </c>
    </row>
    <row r="25" spans="1:27" s="11" customFormat="1">
      <c r="A25" s="21" t="s">
        <v>29</v>
      </c>
      <c r="B25" s="21" t="s">
        <v>26</v>
      </c>
      <c r="C25" s="14">
        <v>2497.7000007629395</v>
      </c>
      <c r="D25" s="14">
        <v>2777.7000007629395</v>
      </c>
      <c r="E25" s="14">
        <v>2777.7000007629395</v>
      </c>
      <c r="F25" s="14">
        <v>2777.7000007629395</v>
      </c>
      <c r="G25" s="14">
        <v>2777.7000007629395</v>
      </c>
      <c r="H25" s="14">
        <v>2777.7000007629395</v>
      </c>
      <c r="I25" s="14">
        <v>2777.7000007629395</v>
      </c>
      <c r="J25" s="14">
        <v>2777.7000007629395</v>
      </c>
      <c r="K25" s="14">
        <v>3323.6643607629385</v>
      </c>
      <c r="L25" s="14">
        <v>3323.6643607629385</v>
      </c>
      <c r="M25" s="14">
        <v>3323.6643607629385</v>
      </c>
      <c r="N25" s="14">
        <v>5690.8350007629397</v>
      </c>
      <c r="O25" s="14">
        <v>6210.3223007629394</v>
      </c>
      <c r="P25" s="14">
        <v>6210.3223007629394</v>
      </c>
      <c r="Q25" s="14">
        <v>6210.3223007629394</v>
      </c>
      <c r="R25" s="14">
        <v>11665.482191762938</v>
      </c>
      <c r="S25" s="14">
        <v>11744.98190554061</v>
      </c>
      <c r="T25" s="14">
        <v>11744.981905546369</v>
      </c>
      <c r="U25" s="14">
        <v>11744.98190554969</v>
      </c>
      <c r="V25" s="14">
        <v>11744.981905553639</v>
      </c>
      <c r="W25" s="14">
        <v>11828.33863455704</v>
      </c>
      <c r="X25" s="14">
        <v>11828.33863455999</v>
      </c>
      <c r="Y25" s="14">
        <v>11828.338634564241</v>
      </c>
      <c r="Z25" s="14">
        <v>14714.441220762841</v>
      </c>
      <c r="AA25" s="14">
        <v>14927.207220762939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12.214325</v>
      </c>
      <c r="P26" s="14">
        <v>197.96271999999999</v>
      </c>
      <c r="Q26" s="14">
        <v>197.96271999999999</v>
      </c>
      <c r="R26" s="14">
        <v>660.17174999999997</v>
      </c>
      <c r="S26" s="14">
        <v>660.17174999999997</v>
      </c>
      <c r="T26" s="14">
        <v>660.17174999999997</v>
      </c>
      <c r="U26" s="14">
        <v>660.17174999999997</v>
      </c>
      <c r="V26" s="14">
        <v>660.17174999999997</v>
      </c>
      <c r="W26" s="14">
        <v>853.68380000000002</v>
      </c>
      <c r="X26" s="14">
        <v>853.68380000000002</v>
      </c>
      <c r="Y26" s="14">
        <v>853.68380000000002</v>
      </c>
      <c r="Z26" s="14">
        <v>853.68380000000002</v>
      </c>
      <c r="AA26" s="14">
        <v>853.68370000000004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240</v>
      </c>
      <c r="F27" s="14">
        <v>240.00014025361</v>
      </c>
      <c r="G27" s="14">
        <v>240.00014026074001</v>
      </c>
      <c r="H27" s="14">
        <v>2240.0001402613998</v>
      </c>
      <c r="I27" s="14">
        <v>2240.0001402623302</v>
      </c>
      <c r="J27" s="14">
        <v>2240.0001402632802</v>
      </c>
      <c r="K27" s="14">
        <v>2576.2439399999989</v>
      </c>
      <c r="L27" s="14">
        <v>2883.1650399999999</v>
      </c>
      <c r="M27" s="14">
        <v>2883.1650399999999</v>
      </c>
      <c r="N27" s="14">
        <v>4030.0985799999989</v>
      </c>
      <c r="O27" s="14">
        <v>4451.1599399999996</v>
      </c>
      <c r="P27" s="14">
        <v>4451.1599399999996</v>
      </c>
      <c r="Q27" s="14">
        <v>4451.1599399999996</v>
      </c>
      <c r="R27" s="14">
        <v>5152.9316599999993</v>
      </c>
      <c r="S27" s="14">
        <v>5241.5735000000004</v>
      </c>
      <c r="T27" s="14">
        <v>5272.7006999999994</v>
      </c>
      <c r="U27" s="14">
        <v>5282.93541</v>
      </c>
      <c r="V27" s="14">
        <v>5282.93541</v>
      </c>
      <c r="W27" s="14">
        <v>5478.5608999999995</v>
      </c>
      <c r="X27" s="14">
        <v>5478.5608999999995</v>
      </c>
      <c r="Y27" s="14">
        <v>5478.5608999999995</v>
      </c>
      <c r="Z27" s="14">
        <v>6930.9204399999999</v>
      </c>
      <c r="AA27" s="14">
        <v>6980.0299399999994</v>
      </c>
    </row>
    <row r="28" spans="1:27" s="11" customFormat="1">
      <c r="A28" s="38" t="s">
        <v>95</v>
      </c>
      <c r="B28" s="38"/>
      <c r="C28" s="29">
        <f>SUM(C18:C25)</f>
        <v>19247.399993896484</v>
      </c>
      <c r="D28" s="29">
        <f t="shared" ref="D28:AA28" si="1">SUM(D18:D25)</f>
        <v>19527.399993896484</v>
      </c>
      <c r="E28" s="29">
        <f t="shared" si="1"/>
        <v>17865.496763896481</v>
      </c>
      <c r="F28" s="29">
        <f t="shared" si="1"/>
        <v>17930.946773896481</v>
      </c>
      <c r="G28" s="29">
        <f t="shared" si="1"/>
        <v>17930.946773896481</v>
      </c>
      <c r="H28" s="29">
        <f t="shared" si="1"/>
        <v>17930.946773896481</v>
      </c>
      <c r="I28" s="29">
        <f t="shared" si="1"/>
        <v>17930.946773896481</v>
      </c>
      <c r="J28" s="29">
        <f t="shared" si="1"/>
        <v>17930.946773896481</v>
      </c>
      <c r="K28" s="29">
        <f t="shared" si="1"/>
        <v>18212.115433896481</v>
      </c>
      <c r="L28" s="29">
        <f t="shared" si="1"/>
        <v>18212.115433896481</v>
      </c>
      <c r="M28" s="29">
        <f t="shared" si="1"/>
        <v>18212.115433896481</v>
      </c>
      <c r="N28" s="29">
        <f t="shared" si="1"/>
        <v>20381.779573896485</v>
      </c>
      <c r="O28" s="29">
        <f t="shared" si="1"/>
        <v>21810.868864896482</v>
      </c>
      <c r="P28" s="29">
        <f t="shared" si="1"/>
        <v>22610.882908896481</v>
      </c>
      <c r="Q28" s="29">
        <f t="shared" si="1"/>
        <v>22610.882908896481</v>
      </c>
      <c r="R28" s="29">
        <f t="shared" si="1"/>
        <v>29391.165504896482</v>
      </c>
      <c r="S28" s="29">
        <f t="shared" si="1"/>
        <v>29520.708687693914</v>
      </c>
      <c r="T28" s="29">
        <f t="shared" si="1"/>
        <v>29520.711077034313</v>
      </c>
      <c r="U28" s="29">
        <f t="shared" si="1"/>
        <v>29520.711077061234</v>
      </c>
      <c r="V28" s="29">
        <f t="shared" si="1"/>
        <v>31910.455777068182</v>
      </c>
      <c r="W28" s="29">
        <f t="shared" si="1"/>
        <v>32286.470506073081</v>
      </c>
      <c r="X28" s="29">
        <f t="shared" si="1"/>
        <v>32286.470506077232</v>
      </c>
      <c r="Y28" s="29">
        <f t="shared" si="1"/>
        <v>32286.470506082682</v>
      </c>
      <c r="Z28" s="29">
        <f t="shared" si="1"/>
        <v>36138.638882283783</v>
      </c>
      <c r="AA28" s="29">
        <f t="shared" si="1"/>
        <v>36351.40488228848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818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6506</v>
      </c>
      <c r="R32" s="14">
        <v>6506</v>
      </c>
      <c r="S32" s="14">
        <v>5106</v>
      </c>
      <c r="T32" s="14">
        <v>510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440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</v>
      </c>
      <c r="W36" s="14">
        <v>1845.5</v>
      </c>
      <c r="X36" s="14">
        <v>1845.5</v>
      </c>
      <c r="Y36" s="14">
        <v>1845.5</v>
      </c>
      <c r="Z36" s="14">
        <v>2027.7227800000001</v>
      </c>
      <c r="AA36" s="14">
        <v>2027.7227800000001</v>
      </c>
    </row>
    <row r="37" spans="1:27" s="11" customFormat="1">
      <c r="A37" s="21" t="s">
        <v>30</v>
      </c>
      <c r="B37" s="21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1674</v>
      </c>
      <c r="I38" s="14">
        <v>1674</v>
      </c>
      <c r="J38" s="14">
        <v>2223.7184999999999</v>
      </c>
      <c r="K38" s="14">
        <v>2616.680969999999</v>
      </c>
      <c r="L38" s="14">
        <v>3629.0726300000001</v>
      </c>
      <c r="M38" s="14">
        <v>3629.0726300000001</v>
      </c>
      <c r="N38" s="14">
        <v>3629.0726300000001</v>
      </c>
      <c r="O38" s="14">
        <v>3629.0726300000001</v>
      </c>
      <c r="P38" s="14">
        <v>3629.0726300000001</v>
      </c>
      <c r="Q38" s="14">
        <v>3629.0726300000001</v>
      </c>
      <c r="R38" s="14">
        <v>3629.0726300000001</v>
      </c>
      <c r="S38" s="14">
        <v>4663.7048800000002</v>
      </c>
      <c r="T38" s="14">
        <v>4663.7048800000002</v>
      </c>
      <c r="U38" s="14">
        <v>4957.9836999999998</v>
      </c>
      <c r="V38" s="14">
        <v>5373.5643300000002</v>
      </c>
      <c r="W38" s="14">
        <v>5597.0474999999997</v>
      </c>
      <c r="X38" s="14">
        <v>5665.1900999999998</v>
      </c>
      <c r="Y38" s="14">
        <v>5867.9460499999996</v>
      </c>
      <c r="Z38" s="14">
        <v>6359.3190299999997</v>
      </c>
      <c r="AA38" s="14">
        <v>6359.3190299999997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501.5</v>
      </c>
      <c r="V39" s="14">
        <v>3501.5</v>
      </c>
      <c r="W39" s="14">
        <v>3501.5</v>
      </c>
      <c r="X39" s="14">
        <v>3501.5</v>
      </c>
      <c r="Y39" s="14">
        <v>3501.5</v>
      </c>
      <c r="Z39" s="14">
        <v>3501.5</v>
      </c>
      <c r="AA39" s="14">
        <v>3501.5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2.0153018854</v>
      </c>
      <c r="W40" s="14">
        <v>2.01529899766</v>
      </c>
      <c r="X40" s="14">
        <v>2.0152944524</v>
      </c>
      <c r="Y40" s="14">
        <v>2.0152944015000003</v>
      </c>
      <c r="Z40" s="14">
        <v>2.01529447343</v>
      </c>
      <c r="AA40" s="14">
        <v>2.0152716655000003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570.00078173125996</v>
      </c>
      <c r="M41" s="14">
        <v>570.00078173257998</v>
      </c>
      <c r="N41" s="14">
        <v>689.75981138333998</v>
      </c>
      <c r="O41" s="14">
        <v>730.35699392863</v>
      </c>
      <c r="P41" s="14">
        <v>730.35699393633001</v>
      </c>
      <c r="Q41" s="14">
        <v>979.01323787457</v>
      </c>
      <c r="R41" s="14">
        <v>1312.7962822966301</v>
      </c>
      <c r="S41" s="14">
        <v>1950.7918</v>
      </c>
      <c r="T41" s="14">
        <v>2008.74506</v>
      </c>
      <c r="U41" s="14">
        <v>2241.2911400000003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8" t="s">
        <v>95</v>
      </c>
      <c r="B42" s="38"/>
      <c r="C42" s="29">
        <f>SUM(C32:C39)</f>
        <v>14241.900001525879</v>
      </c>
      <c r="D42" s="29">
        <f t="shared" ref="D42:AA42" si="2">SUM(D32:D39)</f>
        <v>15559.900001525879</v>
      </c>
      <c r="E42" s="29">
        <f t="shared" si="2"/>
        <v>16954.900001525879</v>
      </c>
      <c r="F42" s="29">
        <f t="shared" si="2"/>
        <v>16954.900001525879</v>
      </c>
      <c r="G42" s="29">
        <f t="shared" si="2"/>
        <v>16954.900001525879</v>
      </c>
      <c r="H42" s="29">
        <f t="shared" si="2"/>
        <v>16954.900001525879</v>
      </c>
      <c r="I42" s="29">
        <f t="shared" si="2"/>
        <v>16954.900001525879</v>
      </c>
      <c r="J42" s="29">
        <f t="shared" si="2"/>
        <v>17504.618501525878</v>
      </c>
      <c r="K42" s="29">
        <f t="shared" si="2"/>
        <v>17897.58097152588</v>
      </c>
      <c r="L42" s="29">
        <f t="shared" si="2"/>
        <v>17229.972631525881</v>
      </c>
      <c r="M42" s="29">
        <f t="shared" si="2"/>
        <v>17229.972631525881</v>
      </c>
      <c r="N42" s="29">
        <f t="shared" si="2"/>
        <v>17229.972631525881</v>
      </c>
      <c r="O42" s="29">
        <f t="shared" si="2"/>
        <v>17229.972631525881</v>
      </c>
      <c r="P42" s="29">
        <f t="shared" si="2"/>
        <v>17229.972631525881</v>
      </c>
      <c r="Q42" s="29">
        <f t="shared" si="2"/>
        <v>17229.972631525881</v>
      </c>
      <c r="R42" s="29">
        <f t="shared" si="2"/>
        <v>17229.972631525881</v>
      </c>
      <c r="S42" s="29">
        <f t="shared" si="2"/>
        <v>16864.60488152588</v>
      </c>
      <c r="T42" s="29">
        <f t="shared" si="2"/>
        <v>16864.60488152588</v>
      </c>
      <c r="U42" s="29">
        <f t="shared" si="2"/>
        <v>16458.88370152588</v>
      </c>
      <c r="V42" s="29">
        <f t="shared" si="2"/>
        <v>16874.46433152588</v>
      </c>
      <c r="W42" s="29">
        <f t="shared" si="2"/>
        <v>17097.947501525879</v>
      </c>
      <c r="X42" s="29">
        <f t="shared" si="2"/>
        <v>17166.090101525879</v>
      </c>
      <c r="Y42" s="29">
        <f t="shared" si="2"/>
        <v>17368.846051525878</v>
      </c>
      <c r="Z42" s="29">
        <f t="shared" si="2"/>
        <v>18042.441811525878</v>
      </c>
      <c r="AA42" s="29">
        <f t="shared" si="2"/>
        <v>18042.441811525878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4660</v>
      </c>
      <c r="N47" s="14">
        <v>4660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70300293</v>
      </c>
      <c r="D52" s="14">
        <v>4071.1499748229971</v>
      </c>
      <c r="E52" s="14">
        <v>4071.1499748229971</v>
      </c>
      <c r="F52" s="14">
        <v>4071.1499748229971</v>
      </c>
      <c r="G52" s="14">
        <v>4071.1499748229971</v>
      </c>
      <c r="H52" s="14">
        <v>4071.1499748229971</v>
      </c>
      <c r="I52" s="14">
        <v>4071.1499748229971</v>
      </c>
      <c r="J52" s="14">
        <v>4071.1499748229971</v>
      </c>
      <c r="K52" s="14">
        <v>4071.1499748229971</v>
      </c>
      <c r="L52" s="14">
        <v>4071.1499748229971</v>
      </c>
      <c r="M52" s="14">
        <v>4071.1499748229971</v>
      </c>
      <c r="N52" s="14">
        <v>4071.1499748229971</v>
      </c>
      <c r="O52" s="14">
        <v>5281.6366748229975</v>
      </c>
      <c r="P52" s="14">
        <v>5281.6366748229975</v>
      </c>
      <c r="Q52" s="14">
        <v>5281.6366748229975</v>
      </c>
      <c r="R52" s="14">
        <v>7010.554060209337</v>
      </c>
      <c r="S52" s="14">
        <v>7540.554009332378</v>
      </c>
      <c r="T52" s="14">
        <v>7540.5540093341979</v>
      </c>
      <c r="U52" s="14">
        <v>7540.5540093356167</v>
      </c>
      <c r="V52" s="14">
        <v>7540.5540093372265</v>
      </c>
      <c r="W52" s="14">
        <v>7540.554009340327</v>
      </c>
      <c r="X52" s="14">
        <v>7540.5540093431973</v>
      </c>
      <c r="Y52" s="14">
        <v>7540.5540093515965</v>
      </c>
      <c r="Z52" s="14">
        <v>9285.6727275687172</v>
      </c>
      <c r="AA52" s="14">
        <v>9834.5499748229977</v>
      </c>
    </row>
    <row r="53" spans="1:27" s="11" customFormat="1">
      <c r="A53" s="21" t="s">
        <v>33</v>
      </c>
      <c r="B53" s="21" t="s">
        <v>26</v>
      </c>
      <c r="C53" s="14">
        <v>929.27000045776367</v>
      </c>
      <c r="D53" s="14">
        <v>929.27000045776367</v>
      </c>
      <c r="E53" s="14">
        <v>929.27000045776367</v>
      </c>
      <c r="F53" s="14">
        <v>1012.6420004577636</v>
      </c>
      <c r="G53" s="14">
        <v>1012.6420004577636</v>
      </c>
      <c r="H53" s="14">
        <v>1062.5605104577637</v>
      </c>
      <c r="I53" s="14">
        <v>1119.7016904577636</v>
      </c>
      <c r="J53" s="14">
        <v>2263.9328004577637</v>
      </c>
      <c r="K53" s="14">
        <v>2279.193700457764</v>
      </c>
      <c r="L53" s="14">
        <v>2733.6642004577634</v>
      </c>
      <c r="M53" s="14">
        <v>2733.6642004577634</v>
      </c>
      <c r="N53" s="14">
        <v>2733.6642004577634</v>
      </c>
      <c r="O53" s="14">
        <v>2748.8962004577634</v>
      </c>
      <c r="P53" s="14">
        <v>2748.8962004577634</v>
      </c>
      <c r="Q53" s="14">
        <v>2748.8962004577634</v>
      </c>
      <c r="R53" s="14">
        <v>2779.2699004577635</v>
      </c>
      <c r="S53" s="14">
        <v>2779.2699004577635</v>
      </c>
      <c r="T53" s="14">
        <v>2779.2699004577635</v>
      </c>
      <c r="U53" s="14">
        <v>2779.2699004577635</v>
      </c>
      <c r="V53" s="14">
        <v>2779.2699004577635</v>
      </c>
      <c r="W53" s="14">
        <v>2779.2699004577635</v>
      </c>
      <c r="X53" s="14">
        <v>2779.2699004577635</v>
      </c>
      <c r="Y53" s="14">
        <v>2779.2699004577635</v>
      </c>
      <c r="Z53" s="14">
        <v>2779.2699004577635</v>
      </c>
      <c r="AA53" s="14">
        <v>2779.2699004577635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91.912113000000005</v>
      </c>
      <c r="Z54" s="14">
        <v>91.912110999999996</v>
      </c>
      <c r="AA54" s="14">
        <v>91.912105999999994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2.5272720000000002E-4</v>
      </c>
      <c r="O55" s="14">
        <v>214.43849</v>
      </c>
      <c r="P55" s="14">
        <v>214.43849</v>
      </c>
      <c r="Q55" s="14">
        <v>214.43849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8" t="s">
        <v>95</v>
      </c>
      <c r="B56" s="38"/>
      <c r="C56" s="29">
        <f>SUM(C46:C53)</f>
        <v>13921.619987487793</v>
      </c>
      <c r="D56" s="29">
        <f t="shared" ref="D56:AA56" si="3">SUM(D46:D53)</f>
        <v>14253.419975280762</v>
      </c>
      <c r="E56" s="29">
        <f t="shared" si="3"/>
        <v>14253.419975280762</v>
      </c>
      <c r="F56" s="29">
        <f t="shared" si="3"/>
        <v>14336.791975280761</v>
      </c>
      <c r="G56" s="29">
        <f t="shared" si="3"/>
        <v>14336.791975280761</v>
      </c>
      <c r="H56" s="29">
        <f t="shared" si="3"/>
        <v>14386.710485280762</v>
      </c>
      <c r="I56" s="29">
        <f t="shared" si="3"/>
        <v>14443.851665280761</v>
      </c>
      <c r="J56" s="29">
        <f t="shared" si="3"/>
        <v>15588.082775280762</v>
      </c>
      <c r="K56" s="29">
        <f t="shared" si="3"/>
        <v>15603.343675280761</v>
      </c>
      <c r="L56" s="29">
        <f t="shared" si="3"/>
        <v>16057.814175280761</v>
      </c>
      <c r="M56" s="29">
        <f t="shared" si="3"/>
        <v>16057.814175280761</v>
      </c>
      <c r="N56" s="29">
        <f t="shared" si="3"/>
        <v>15547.814175280761</v>
      </c>
      <c r="O56" s="29">
        <f t="shared" si="3"/>
        <v>15323.532875280762</v>
      </c>
      <c r="P56" s="29">
        <f t="shared" si="3"/>
        <v>15323.532875280762</v>
      </c>
      <c r="Q56" s="29">
        <f t="shared" si="3"/>
        <v>15323.532875280762</v>
      </c>
      <c r="R56" s="29">
        <f t="shared" si="3"/>
        <v>17082.823960667101</v>
      </c>
      <c r="S56" s="29">
        <f t="shared" si="3"/>
        <v>17612.823909790142</v>
      </c>
      <c r="T56" s="29">
        <f t="shared" si="3"/>
        <v>17612.823909791961</v>
      </c>
      <c r="U56" s="29">
        <f t="shared" si="3"/>
        <v>17612.82390979338</v>
      </c>
      <c r="V56" s="29">
        <f t="shared" si="3"/>
        <v>17612.823909794988</v>
      </c>
      <c r="W56" s="29">
        <f t="shared" si="3"/>
        <v>17612.823909798091</v>
      </c>
      <c r="X56" s="29">
        <f t="shared" si="3"/>
        <v>17612.823909800962</v>
      </c>
      <c r="Y56" s="29">
        <f t="shared" si="3"/>
        <v>17612.823909809358</v>
      </c>
      <c r="Z56" s="29">
        <f t="shared" si="3"/>
        <v>19357.942628026478</v>
      </c>
      <c r="AA56" s="29">
        <f t="shared" si="3"/>
        <v>19906.819875280762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749503</v>
      </c>
      <c r="D64" s="14">
        <v>1282.6399955749503</v>
      </c>
      <c r="E64" s="14">
        <v>1282.6399955749503</v>
      </c>
      <c r="F64" s="14">
        <v>1282.6399955749503</v>
      </c>
      <c r="G64" s="14">
        <v>1282.6399955749503</v>
      </c>
      <c r="H64" s="14">
        <v>1282.6399955749503</v>
      </c>
      <c r="I64" s="14">
        <v>1282.6399955749503</v>
      </c>
      <c r="J64" s="14">
        <v>1282.6399955749503</v>
      </c>
      <c r="K64" s="14">
        <v>1282.6399955749503</v>
      </c>
      <c r="L64" s="14">
        <v>1282.6399955749503</v>
      </c>
      <c r="M64" s="14">
        <v>1282.6399955749503</v>
      </c>
      <c r="N64" s="14">
        <v>1282.6399955749503</v>
      </c>
      <c r="O64" s="14">
        <v>1282.6399955749503</v>
      </c>
      <c r="P64" s="14">
        <v>1282.6399955749503</v>
      </c>
      <c r="Q64" s="14">
        <v>1282.6399955749503</v>
      </c>
      <c r="R64" s="14">
        <v>1282.6399955749503</v>
      </c>
      <c r="S64" s="14">
        <v>1282.6399955749503</v>
      </c>
      <c r="T64" s="14">
        <v>1282.6399955749503</v>
      </c>
      <c r="U64" s="14">
        <v>1282.6399955749503</v>
      </c>
      <c r="V64" s="14">
        <v>1282.6399955749503</v>
      </c>
      <c r="W64" s="14">
        <v>1282.6399955749503</v>
      </c>
      <c r="X64" s="14">
        <v>1282.6399955749503</v>
      </c>
      <c r="Y64" s="14">
        <v>1282.6399955749503</v>
      </c>
      <c r="Z64" s="14">
        <v>1282.6399955749503</v>
      </c>
      <c r="AA64" s="14">
        <v>1282.6399955749503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3923303</v>
      </c>
      <c r="D66" s="14">
        <v>2073.4500083923303</v>
      </c>
      <c r="E66" s="14">
        <v>2073.4500083923303</v>
      </c>
      <c r="F66" s="14">
        <v>2073.4500083923303</v>
      </c>
      <c r="G66" s="14">
        <v>2073.4500083923303</v>
      </c>
      <c r="H66" s="14">
        <v>2073.4500083923303</v>
      </c>
      <c r="I66" s="14">
        <v>2073.4500083923303</v>
      </c>
      <c r="J66" s="14">
        <v>2083.4499743923302</v>
      </c>
      <c r="K66" s="14">
        <v>2083.4499743923302</v>
      </c>
      <c r="L66" s="14">
        <v>2083.4499743923302</v>
      </c>
      <c r="M66" s="14">
        <v>2083.4499743923302</v>
      </c>
      <c r="N66" s="14">
        <v>2754.1208743923303</v>
      </c>
      <c r="O66" s="14">
        <v>2754.1208743923303</v>
      </c>
      <c r="P66" s="14">
        <v>2754.1208743923303</v>
      </c>
      <c r="Q66" s="14">
        <v>2754.1208743923303</v>
      </c>
      <c r="R66" s="14">
        <v>4034.8472825150498</v>
      </c>
      <c r="S66" s="14">
        <v>4034.8472825172498</v>
      </c>
      <c r="T66" s="14">
        <v>4034.8472825180202</v>
      </c>
      <c r="U66" s="14">
        <v>4034.84728251869</v>
      </c>
      <c r="V66" s="14">
        <v>4034.8472825194699</v>
      </c>
      <c r="W66" s="14">
        <v>4034.8472825203498</v>
      </c>
      <c r="X66" s="14">
        <v>4034.8472825212498</v>
      </c>
      <c r="Y66" s="14">
        <v>4034.8472825232998</v>
      </c>
      <c r="Z66" s="14">
        <v>4668.5309513923303</v>
      </c>
      <c r="AA66" s="14">
        <v>4757.9374113923295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315</v>
      </c>
      <c r="I67" s="14">
        <v>315</v>
      </c>
      <c r="J67" s="14">
        <v>315</v>
      </c>
      <c r="K67" s="14">
        <v>1133.93976</v>
      </c>
      <c r="L67" s="14">
        <v>1133.93976</v>
      </c>
      <c r="M67" s="14">
        <v>1177.9931000000001</v>
      </c>
      <c r="N67" s="14">
        <v>1315.6701599999999</v>
      </c>
      <c r="O67" s="14">
        <v>1490.62796</v>
      </c>
      <c r="P67" s="14">
        <v>1490.62796</v>
      </c>
      <c r="Q67" s="14">
        <v>1490.62796</v>
      </c>
      <c r="R67" s="14">
        <v>1490.62796</v>
      </c>
      <c r="S67" s="14">
        <v>1580.5223000000001</v>
      </c>
      <c r="T67" s="14">
        <v>1580.5223000000001</v>
      </c>
      <c r="U67" s="14">
        <v>1580.5223000000001</v>
      </c>
      <c r="V67" s="14">
        <v>1580.5223000000001</v>
      </c>
      <c r="W67" s="14">
        <v>1763.70975</v>
      </c>
      <c r="X67" s="14">
        <v>1763.70975</v>
      </c>
      <c r="Y67" s="14">
        <v>1763.70975</v>
      </c>
      <c r="Z67" s="14">
        <v>1763.70975</v>
      </c>
      <c r="AA67" s="14">
        <v>1763.70975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83.615204000000006</v>
      </c>
      <c r="S69" s="14">
        <v>182.45209</v>
      </c>
      <c r="T69" s="14">
        <v>182.45209</v>
      </c>
      <c r="U69" s="14">
        <v>182.45209</v>
      </c>
      <c r="V69" s="14">
        <v>191.46467999999999</v>
      </c>
      <c r="W69" s="14">
        <v>191.46467999999999</v>
      </c>
      <c r="X69" s="14">
        <v>191.46467999999999</v>
      </c>
      <c r="Y69" s="14">
        <v>191.46467999999999</v>
      </c>
      <c r="Z69" s="14">
        <v>333.52249999999998</v>
      </c>
      <c r="AA69" s="14">
        <v>350.61532999999997</v>
      </c>
    </row>
    <row r="70" spans="1:27" s="11" customFormat="1">
      <c r="A70" s="38" t="s">
        <v>95</v>
      </c>
      <c r="B70" s="38"/>
      <c r="C70" s="29">
        <f>SUM(C60:C67)</f>
        <v>5660.0900039672806</v>
      </c>
      <c r="D70" s="29">
        <f t="shared" ref="D70:AA70" si="4">SUM(D60:D67)</f>
        <v>5180.0900039672806</v>
      </c>
      <c r="E70" s="29">
        <f t="shared" si="4"/>
        <v>5180.0900039672806</v>
      </c>
      <c r="F70" s="29">
        <f t="shared" si="4"/>
        <v>5180.0900039672806</v>
      </c>
      <c r="G70" s="29">
        <f t="shared" si="4"/>
        <v>5180.0900039672806</v>
      </c>
      <c r="H70" s="29">
        <f t="shared" si="4"/>
        <v>5180.0900039672806</v>
      </c>
      <c r="I70" s="29">
        <f t="shared" si="4"/>
        <v>5180.0900039672806</v>
      </c>
      <c r="J70" s="29">
        <f t="shared" si="4"/>
        <v>5190.0899699672809</v>
      </c>
      <c r="K70" s="29">
        <f t="shared" si="4"/>
        <v>6009.0297299672811</v>
      </c>
      <c r="L70" s="29">
        <f t="shared" si="4"/>
        <v>6009.0297299672811</v>
      </c>
      <c r="M70" s="29">
        <f t="shared" si="4"/>
        <v>6053.0830699672806</v>
      </c>
      <c r="N70" s="29">
        <f t="shared" si="4"/>
        <v>6861.4310299672798</v>
      </c>
      <c r="O70" s="29">
        <f t="shared" si="4"/>
        <v>7036.3888299672799</v>
      </c>
      <c r="P70" s="29">
        <f t="shared" si="4"/>
        <v>7036.3888299672799</v>
      </c>
      <c r="Q70" s="29">
        <f t="shared" si="4"/>
        <v>7036.3888299672799</v>
      </c>
      <c r="R70" s="29">
        <f t="shared" si="4"/>
        <v>8317.1152380900003</v>
      </c>
      <c r="S70" s="29">
        <f t="shared" si="4"/>
        <v>8407.0095780922002</v>
      </c>
      <c r="T70" s="29">
        <f t="shared" si="4"/>
        <v>8407.0095780929714</v>
      </c>
      <c r="U70" s="29">
        <f t="shared" si="4"/>
        <v>8407.0095780936408</v>
      </c>
      <c r="V70" s="29">
        <f t="shared" si="4"/>
        <v>8407.0095780944212</v>
      </c>
      <c r="W70" s="29">
        <f t="shared" si="4"/>
        <v>8590.1970280952992</v>
      </c>
      <c r="X70" s="29">
        <f t="shared" si="4"/>
        <v>8590.1970280961996</v>
      </c>
      <c r="Y70" s="29">
        <f t="shared" si="4"/>
        <v>8590.1970280982496</v>
      </c>
      <c r="Z70" s="29">
        <f t="shared" si="4"/>
        <v>9223.8806969672805</v>
      </c>
      <c r="AA70" s="29">
        <f t="shared" si="4"/>
        <v>9313.287156967278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888179</v>
      </c>
      <c r="D79" s="14">
        <v>2334.1000022888179</v>
      </c>
      <c r="E79" s="14">
        <v>2334.1000022888179</v>
      </c>
      <c r="F79" s="14">
        <v>2334.1000022888179</v>
      </c>
      <c r="G79" s="14">
        <v>2334.1000022888179</v>
      </c>
      <c r="H79" s="14">
        <v>2334.1000022888179</v>
      </c>
      <c r="I79" s="14">
        <v>2334.1000022888179</v>
      </c>
      <c r="J79" s="14">
        <v>2334.1000022888179</v>
      </c>
      <c r="K79" s="14">
        <v>2334.1000022888179</v>
      </c>
      <c r="L79" s="14">
        <v>2334.1000022888179</v>
      </c>
      <c r="M79" s="14">
        <v>2334.1000022888179</v>
      </c>
      <c r="N79" s="14">
        <v>2334.1000022888179</v>
      </c>
      <c r="O79" s="14">
        <v>2334.1000022888179</v>
      </c>
      <c r="P79" s="14">
        <v>2334.1000022888179</v>
      </c>
      <c r="Q79" s="14">
        <v>2334.1000022888179</v>
      </c>
      <c r="R79" s="14">
        <v>2334.1000022888179</v>
      </c>
      <c r="S79" s="14">
        <v>2334.1000022888179</v>
      </c>
      <c r="T79" s="14">
        <v>2334.1000022888179</v>
      </c>
      <c r="U79" s="14">
        <v>2334.1000022888179</v>
      </c>
      <c r="V79" s="14">
        <v>2334.1000022888179</v>
      </c>
      <c r="W79" s="14">
        <v>2334.1000022888179</v>
      </c>
      <c r="X79" s="14">
        <v>2334.1000022888179</v>
      </c>
      <c r="Y79" s="14">
        <v>2334.1000022888179</v>
      </c>
      <c r="Z79" s="14">
        <v>2334.1000022888179</v>
      </c>
      <c r="AA79" s="14">
        <v>2334.1000022888179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564</v>
      </c>
      <c r="H80" s="14">
        <v>564</v>
      </c>
      <c r="I80" s="14">
        <v>564</v>
      </c>
      <c r="J80" s="14">
        <v>564</v>
      </c>
      <c r="K80" s="14">
        <v>639.01598999999999</v>
      </c>
      <c r="L80" s="14">
        <v>639.01598999999999</v>
      </c>
      <c r="M80" s="14">
        <v>639.01598999999999</v>
      </c>
      <c r="N80" s="14">
        <v>856.04525999999998</v>
      </c>
      <c r="O80" s="14">
        <v>890.65039999999999</v>
      </c>
      <c r="P80" s="14">
        <v>890.65039999999999</v>
      </c>
      <c r="Q80" s="14">
        <v>890.65039999999999</v>
      </c>
      <c r="R80" s="14">
        <v>920.14795000000004</v>
      </c>
      <c r="S80" s="14">
        <v>931.53127999999992</v>
      </c>
      <c r="T80" s="14">
        <v>931.53127999999992</v>
      </c>
      <c r="U80" s="14">
        <v>931.53127999999992</v>
      </c>
      <c r="V80" s="14">
        <v>931.53127999999992</v>
      </c>
      <c r="W80" s="14">
        <v>931.53127999999992</v>
      </c>
      <c r="X80" s="14">
        <v>931.53127999999992</v>
      </c>
      <c r="Y80" s="14">
        <v>931.53127999999992</v>
      </c>
      <c r="Z80" s="14">
        <v>993.71372999999994</v>
      </c>
      <c r="AA80" s="14">
        <v>993.71372999999994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8" t="s">
        <v>95</v>
      </c>
      <c r="B84" s="38"/>
      <c r="C84" s="29">
        <f>SUM(C74:C81)</f>
        <v>3284.1000022888179</v>
      </c>
      <c r="D84" s="29">
        <f t="shared" ref="D84:AA84" si="5">SUM(D74:D81)</f>
        <v>3284.1000022888179</v>
      </c>
      <c r="E84" s="29">
        <f t="shared" si="5"/>
        <v>3284.1000022888179</v>
      </c>
      <c r="F84" s="29">
        <f t="shared" si="5"/>
        <v>3284.1000022888179</v>
      </c>
      <c r="G84" s="29">
        <f t="shared" si="5"/>
        <v>3284.1000022888179</v>
      </c>
      <c r="H84" s="29">
        <f t="shared" si="5"/>
        <v>3284.1000022888179</v>
      </c>
      <c r="I84" s="29">
        <f t="shared" si="5"/>
        <v>3284.1000022888179</v>
      </c>
      <c r="J84" s="29">
        <f t="shared" si="5"/>
        <v>3284.1000022888179</v>
      </c>
      <c r="K84" s="29">
        <f t="shared" si="5"/>
        <v>3359.1159922888178</v>
      </c>
      <c r="L84" s="29">
        <f t="shared" si="5"/>
        <v>3359.1159922888178</v>
      </c>
      <c r="M84" s="29">
        <f t="shared" si="5"/>
        <v>3359.1159922888178</v>
      </c>
      <c r="N84" s="29">
        <f t="shared" si="5"/>
        <v>3576.1452622888178</v>
      </c>
      <c r="O84" s="29">
        <f t="shared" si="5"/>
        <v>3610.7504022888179</v>
      </c>
      <c r="P84" s="29">
        <f t="shared" si="5"/>
        <v>3610.7504022888179</v>
      </c>
      <c r="Q84" s="29">
        <f t="shared" si="5"/>
        <v>3610.7504022888179</v>
      </c>
      <c r="R84" s="29">
        <f t="shared" si="5"/>
        <v>3640.2479522888179</v>
      </c>
      <c r="S84" s="29">
        <f t="shared" si="5"/>
        <v>3651.6312822888176</v>
      </c>
      <c r="T84" s="29">
        <f t="shared" si="5"/>
        <v>3651.6312822888176</v>
      </c>
      <c r="U84" s="29">
        <f t="shared" si="5"/>
        <v>3651.6312822888176</v>
      </c>
      <c r="V84" s="29">
        <f t="shared" si="5"/>
        <v>3651.6312822888176</v>
      </c>
      <c r="W84" s="29">
        <f t="shared" si="5"/>
        <v>3651.6312822888176</v>
      </c>
      <c r="X84" s="29">
        <f t="shared" si="5"/>
        <v>3651.6312822888176</v>
      </c>
      <c r="Y84" s="29">
        <f t="shared" si="5"/>
        <v>3651.6312822888176</v>
      </c>
      <c r="Z84" s="29">
        <f t="shared" si="5"/>
        <v>3713.8137322888178</v>
      </c>
      <c r="AA84" s="29">
        <f t="shared" si="5"/>
        <v>3713.8137322888178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A0A42"/>
  </sheetPr>
  <dimension ref="A1:AA86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6364.398699999991</v>
      </c>
      <c r="D4" s="14">
        <v>91711.43339999998</v>
      </c>
      <c r="E4" s="14">
        <v>86013.969899999996</v>
      </c>
      <c r="F4" s="14">
        <v>89355.785999999993</v>
      </c>
      <c r="G4" s="14">
        <v>93568.539399999994</v>
      </c>
      <c r="H4" s="14">
        <v>93216.276499999891</v>
      </c>
      <c r="I4" s="14">
        <v>89441.247999999992</v>
      </c>
      <c r="J4" s="14">
        <v>93651.78939999998</v>
      </c>
      <c r="K4" s="14">
        <v>84025.129899999913</v>
      </c>
      <c r="L4" s="14">
        <v>79976.174499999906</v>
      </c>
      <c r="M4" s="14">
        <v>79417.821499999889</v>
      </c>
      <c r="N4" s="14">
        <v>63308.811099999999</v>
      </c>
      <c r="O4" s="14">
        <v>64403.965700000001</v>
      </c>
      <c r="P4" s="14">
        <v>63206.255799999999</v>
      </c>
      <c r="Q4" s="14">
        <v>62828.504099999998</v>
      </c>
      <c r="R4" s="14">
        <v>46460.107699999993</v>
      </c>
      <c r="S4" s="14">
        <v>40053.344400000002</v>
      </c>
      <c r="T4" s="14">
        <v>38764.346399999988</v>
      </c>
      <c r="U4" s="14">
        <v>34037.33879999999</v>
      </c>
      <c r="V4" s="14">
        <v>32203.481699999989</v>
      </c>
      <c r="W4" s="14">
        <v>35967.508500000004</v>
      </c>
      <c r="X4" s="14">
        <v>34470.4931</v>
      </c>
      <c r="Y4" s="14">
        <v>32558.214799999994</v>
      </c>
      <c r="Z4" s="14">
        <v>26557.144200000002</v>
      </c>
      <c r="AA4" s="14">
        <v>26990.085299999992</v>
      </c>
    </row>
    <row r="5" spans="1:27">
      <c r="A5" s="26" t="s">
        <v>51</v>
      </c>
      <c r="B5" s="26" t="s">
        <v>38</v>
      </c>
      <c r="C5" s="14">
        <v>34547.705000000002</v>
      </c>
      <c r="D5" s="14">
        <v>34069.222999999904</v>
      </c>
      <c r="E5" s="14">
        <v>33901.93</v>
      </c>
      <c r="F5" s="14">
        <v>34914.582000000002</v>
      </c>
      <c r="G5" s="14">
        <v>34423.930999999895</v>
      </c>
      <c r="H5" s="14">
        <v>34916.854999999996</v>
      </c>
      <c r="I5" s="14">
        <v>35063.652000000002</v>
      </c>
      <c r="J5" s="14">
        <v>35063.652000000002</v>
      </c>
      <c r="K5" s="14">
        <v>34921.938999999998</v>
      </c>
      <c r="L5" s="14">
        <v>33876.786999999997</v>
      </c>
      <c r="M5" s="14">
        <v>34685.964</v>
      </c>
      <c r="N5" s="14">
        <v>34238.054000000004</v>
      </c>
      <c r="O5" s="14">
        <v>24431.423999999901</v>
      </c>
      <c r="P5" s="14">
        <v>24750.964</v>
      </c>
      <c r="Q5" s="14">
        <v>24330.883000000002</v>
      </c>
      <c r="R5" s="14">
        <v>24120.593999999997</v>
      </c>
      <c r="S5" s="14">
        <v>23706.112999999998</v>
      </c>
      <c r="T5" s="14">
        <v>23383.093399999998</v>
      </c>
      <c r="U5" s="14">
        <v>23379.932400000002</v>
      </c>
      <c r="V5" s="14">
        <v>23657.565999999999</v>
      </c>
      <c r="W5" s="14">
        <v>23571.578000000001</v>
      </c>
      <c r="X5" s="14">
        <v>23667.561499999902</v>
      </c>
      <c r="Y5" s="14">
        <v>22964.863000000001</v>
      </c>
      <c r="Z5" s="14">
        <v>23191.527999999998</v>
      </c>
      <c r="AA5" s="14">
        <v>23570.196400000001</v>
      </c>
    </row>
    <row r="6" spans="1:27">
      <c r="A6" s="26" t="s">
        <v>51</v>
      </c>
      <c r="B6" s="26" t="s">
        <v>22</v>
      </c>
      <c r="C6" s="14">
        <v>5453.4022227224841</v>
      </c>
      <c r="D6" s="14">
        <v>5519.6578568524546</v>
      </c>
      <c r="E6" s="14">
        <v>5525.4799646056335</v>
      </c>
      <c r="F6" s="14">
        <v>4927.5812938480785</v>
      </c>
      <c r="G6" s="14">
        <v>5236.6130260756609</v>
      </c>
      <c r="H6" s="14">
        <v>4889.4100686858374</v>
      </c>
      <c r="I6" s="14">
        <v>4741.3932769640251</v>
      </c>
      <c r="J6" s="14">
        <v>4790.9019317963175</v>
      </c>
      <c r="K6" s="14">
        <v>5663.2897866592821</v>
      </c>
      <c r="L6" s="14">
        <v>5267.465058317609</v>
      </c>
      <c r="M6" s="14">
        <v>4974.9117465574618</v>
      </c>
      <c r="N6" s="14">
        <v>7875.9346421906012</v>
      </c>
      <c r="O6" s="14">
        <v>9481.2118836188583</v>
      </c>
      <c r="P6" s="14">
        <v>8744.7236126785319</v>
      </c>
      <c r="Q6" s="14">
        <v>6476.0231824548009</v>
      </c>
      <c r="R6" s="14">
        <v>10703.432263014294</v>
      </c>
      <c r="S6" s="14">
        <v>12320.507008303262</v>
      </c>
      <c r="T6" s="14">
        <v>11782.272343289716</v>
      </c>
      <c r="U6" s="14">
        <v>11544.232789428954</v>
      </c>
      <c r="V6" s="14">
        <v>11676.558656645948</v>
      </c>
      <c r="W6" s="14">
        <v>11839.486174401807</v>
      </c>
      <c r="X6" s="14">
        <v>11553.850387785409</v>
      </c>
      <c r="Y6" s="14">
        <v>10539.501491362</v>
      </c>
      <c r="Z6" s="14">
        <v>21843.129738450742</v>
      </c>
      <c r="AA6" s="14">
        <v>21997.046296850724</v>
      </c>
    </row>
    <row r="7" spans="1:27">
      <c r="A7" s="26" t="s">
        <v>51</v>
      </c>
      <c r="B7" s="26" t="s">
        <v>23</v>
      </c>
      <c r="C7" s="14">
        <v>71.602654700000002</v>
      </c>
      <c r="D7" s="14">
        <v>135.21657400000001</v>
      </c>
      <c r="E7" s="14">
        <v>142.35083400000002</v>
      </c>
      <c r="F7" s="14">
        <v>58.398697999999996</v>
      </c>
      <c r="G7" s="14">
        <v>63.425529999999995</v>
      </c>
      <c r="H7" s="14">
        <v>42.95382</v>
      </c>
      <c r="I7" s="14">
        <v>17.381061599999988</v>
      </c>
      <c r="J7" s="14">
        <v>24.910311999999998</v>
      </c>
      <c r="K7" s="14">
        <v>21.671742000000002</v>
      </c>
      <c r="L7" s="14">
        <v>49.293177</v>
      </c>
      <c r="M7" s="14">
        <v>47.933306000000002</v>
      </c>
      <c r="N7" s="14">
        <v>110.20348</v>
      </c>
      <c r="O7" s="14">
        <v>125.23690999999999</v>
      </c>
      <c r="P7" s="14">
        <v>301.85183999999998</v>
      </c>
      <c r="Q7" s="14">
        <v>169.47094999999999</v>
      </c>
      <c r="R7" s="14">
        <v>378.25630000000001</v>
      </c>
      <c r="S7" s="14">
        <v>444.797879999999</v>
      </c>
      <c r="T7" s="14">
        <v>578.94460000000004</v>
      </c>
      <c r="U7" s="14">
        <v>572.48770000000002</v>
      </c>
      <c r="V7" s="14">
        <v>657.33123999999998</v>
      </c>
      <c r="W7" s="14">
        <v>579.23473999999999</v>
      </c>
      <c r="X7" s="14">
        <v>817.48979999999995</v>
      </c>
      <c r="Y7" s="14">
        <v>463.94875999999903</v>
      </c>
      <c r="Z7" s="14">
        <v>633.34249999999997</v>
      </c>
      <c r="AA7" s="14">
        <v>558.89099999999996</v>
      </c>
    </row>
    <row r="8" spans="1:27">
      <c r="A8" s="26" t="s">
        <v>51</v>
      </c>
      <c r="B8" s="26" t="s">
        <v>21</v>
      </c>
      <c r="C8" s="14">
        <v>84.994048234142127</v>
      </c>
      <c r="D8" s="14">
        <v>127.11281177812421</v>
      </c>
      <c r="E8" s="14">
        <v>176.37947150935642</v>
      </c>
      <c r="F8" s="14">
        <v>71.456557890206895</v>
      </c>
      <c r="G8" s="14">
        <v>78.081237118007948</v>
      </c>
      <c r="H8" s="14">
        <v>44.3738664878272</v>
      </c>
      <c r="I8" s="14">
        <v>16.00298674992462</v>
      </c>
      <c r="J8" s="14">
        <v>28.937142346608155</v>
      </c>
      <c r="K8" s="14">
        <v>24.656114861977787</v>
      </c>
      <c r="L8" s="14">
        <v>45.802632704917514</v>
      </c>
      <c r="M8" s="14">
        <v>42.754600042359677</v>
      </c>
      <c r="N8" s="14">
        <v>274.23745937000047</v>
      </c>
      <c r="O8" s="14">
        <v>603.31495934514248</v>
      </c>
      <c r="P8" s="14">
        <v>829.88661553897384</v>
      </c>
      <c r="Q8" s="14">
        <v>547.54708148997724</v>
      </c>
      <c r="R8" s="14">
        <v>2267.4337355603343</v>
      </c>
      <c r="S8" s="14">
        <v>3579.8523307738719</v>
      </c>
      <c r="T8" s="14">
        <v>4269.5789271951571</v>
      </c>
      <c r="U8" s="14">
        <v>4888.6105806940441</v>
      </c>
      <c r="V8" s="14">
        <v>4406.9741935197499</v>
      </c>
      <c r="W8" s="14">
        <v>4012.5888843561265</v>
      </c>
      <c r="X8" s="14">
        <v>5050.0475693773597</v>
      </c>
      <c r="Y8" s="14">
        <v>3230.5691152536997</v>
      </c>
      <c r="Z8" s="14">
        <v>5124.3904080174734</v>
      </c>
      <c r="AA8" s="14">
        <v>4397.5613384739409</v>
      </c>
    </row>
    <row r="9" spans="1:27">
      <c r="A9" s="26" t="s">
        <v>51</v>
      </c>
      <c r="B9" s="26" t="s">
        <v>24</v>
      </c>
      <c r="C9" s="14">
        <v>15977.643094999999</v>
      </c>
      <c r="D9" s="14">
        <v>16009.140018999999</v>
      </c>
      <c r="E9" s="14">
        <v>16132.206551999992</v>
      </c>
      <c r="F9" s="14">
        <v>16208.58986</v>
      </c>
      <c r="G9" s="14">
        <v>16242.548323999994</v>
      </c>
      <c r="H9" s="14">
        <v>15886.335597999994</v>
      </c>
      <c r="I9" s="14">
        <v>15917.077266999997</v>
      </c>
      <c r="J9" s="14">
        <v>15967.970184999998</v>
      </c>
      <c r="K9" s="14">
        <v>16206.019848</v>
      </c>
      <c r="L9" s="14">
        <v>16225.429904999997</v>
      </c>
      <c r="M9" s="14">
        <v>16227.372180999999</v>
      </c>
      <c r="N9" s="14">
        <v>16740.915581000001</v>
      </c>
      <c r="O9" s="14">
        <v>16831.027209</v>
      </c>
      <c r="P9" s="14">
        <v>17081.050954999999</v>
      </c>
      <c r="Q9" s="14">
        <v>17202.809934000001</v>
      </c>
      <c r="R9" s="14">
        <v>17227.920388999999</v>
      </c>
      <c r="S9" s="14">
        <v>16902.478946999989</v>
      </c>
      <c r="T9" s="14">
        <v>17147.466225999997</v>
      </c>
      <c r="U9" s="14">
        <v>17503.018248999997</v>
      </c>
      <c r="V9" s="14">
        <v>17411.808364999997</v>
      </c>
      <c r="W9" s="14">
        <v>17061.047555999998</v>
      </c>
      <c r="X9" s="14">
        <v>17439.085319999998</v>
      </c>
      <c r="Y9" s="14">
        <v>17532.639520999997</v>
      </c>
      <c r="Z9" s="14">
        <v>17320.585308999995</v>
      </c>
      <c r="AA9" s="14">
        <v>17304.799418999995</v>
      </c>
    </row>
    <row r="10" spans="1:27">
      <c r="A10" s="26" t="s">
        <v>51</v>
      </c>
      <c r="B10" s="26" t="s">
        <v>25</v>
      </c>
      <c r="C10" s="14">
        <v>27334.598634784139</v>
      </c>
      <c r="D10" s="14">
        <v>28850.448854282913</v>
      </c>
      <c r="E10" s="14">
        <v>33350.847926304363</v>
      </c>
      <c r="F10" s="14">
        <v>30666.250496527184</v>
      </c>
      <c r="G10" s="14">
        <v>29934.814660176835</v>
      </c>
      <c r="H10" s="14">
        <v>31713.661377814205</v>
      </c>
      <c r="I10" s="14">
        <v>33113.765646047395</v>
      </c>
      <c r="J10" s="14">
        <v>32839.475735594555</v>
      </c>
      <c r="K10" s="14">
        <v>38111.409469232356</v>
      </c>
      <c r="L10" s="14">
        <v>42703.103449444985</v>
      </c>
      <c r="M10" s="14">
        <v>44053.994855273602</v>
      </c>
      <c r="N10" s="14">
        <v>52181.377308348572</v>
      </c>
      <c r="O10" s="14">
        <v>60808.6731900015</v>
      </c>
      <c r="P10" s="14">
        <v>65590.726123333778</v>
      </c>
      <c r="Q10" s="14">
        <v>67352.439100039279</v>
      </c>
      <c r="R10" s="14">
        <v>72749.727946551546</v>
      </c>
      <c r="S10" s="14">
        <v>75265.525965225243</v>
      </c>
      <c r="T10" s="14">
        <v>75431.122014127948</v>
      </c>
      <c r="U10" s="14">
        <v>80539.622144861452</v>
      </c>
      <c r="V10" s="14">
        <v>84633.691489733828</v>
      </c>
      <c r="W10" s="14">
        <v>86426.335984998572</v>
      </c>
      <c r="X10" s="14">
        <v>91572.618729073816</v>
      </c>
      <c r="Y10" s="14">
        <v>95270.712883726912</v>
      </c>
      <c r="Z10" s="14">
        <v>94391.699599218249</v>
      </c>
      <c r="AA10" s="14">
        <v>92451.561300293019</v>
      </c>
    </row>
    <row r="11" spans="1:27">
      <c r="A11" s="26" t="s">
        <v>51</v>
      </c>
      <c r="B11" s="26" t="s">
        <v>26</v>
      </c>
      <c r="C11" s="14">
        <v>13877.117081736731</v>
      </c>
      <c r="D11" s="14">
        <v>18019.435170781613</v>
      </c>
      <c r="E11" s="14">
        <v>19166.526084891124</v>
      </c>
      <c r="F11" s="14">
        <v>19552.77252237219</v>
      </c>
      <c r="G11" s="14">
        <v>18770.9761107052</v>
      </c>
      <c r="H11" s="14">
        <v>18138.676349297206</v>
      </c>
      <c r="I11" s="14">
        <v>19642.449073646421</v>
      </c>
      <c r="J11" s="14">
        <v>19965.661564448161</v>
      </c>
      <c r="K11" s="14">
        <v>24829.904708997215</v>
      </c>
      <c r="L11" s="14">
        <v>26776.337464270997</v>
      </c>
      <c r="M11" s="14">
        <v>27659.017447083679</v>
      </c>
      <c r="N11" s="14">
        <v>34661.825138870503</v>
      </c>
      <c r="O11" s="14">
        <v>35104.574103303814</v>
      </c>
      <c r="P11" s="14">
        <v>34131.057479377319</v>
      </c>
      <c r="Q11" s="14">
        <v>36399.706946510501</v>
      </c>
      <c r="R11" s="14">
        <v>46398.410126381692</v>
      </c>
      <c r="S11" s="14">
        <v>48525.78442075054</v>
      </c>
      <c r="T11" s="14">
        <v>50742.312266491354</v>
      </c>
      <c r="U11" s="14">
        <v>51903.216539717301</v>
      </c>
      <c r="V11" s="14">
        <v>51666.265547759787</v>
      </c>
      <c r="W11" s="14">
        <v>50489.307878337298</v>
      </c>
      <c r="X11" s="14">
        <v>49272.802847512765</v>
      </c>
      <c r="Y11" s="14">
        <v>52600.499795356503</v>
      </c>
      <c r="Z11" s="14">
        <v>54184.153284986984</v>
      </c>
      <c r="AA11" s="14">
        <v>56414.748074338124</v>
      </c>
    </row>
    <row r="12" spans="1:27">
      <c r="A12" s="26" t="s">
        <v>51</v>
      </c>
      <c r="B12" s="26" t="s">
        <v>99</v>
      </c>
      <c r="C12" s="14">
        <v>107.9349647366315</v>
      </c>
      <c r="D12" s="14">
        <v>112.48176184387842</v>
      </c>
      <c r="E12" s="14">
        <v>120.40707943445589</v>
      </c>
      <c r="F12" s="14">
        <v>110.1675714619125</v>
      </c>
      <c r="G12" s="14">
        <v>126.70205690295899</v>
      </c>
      <c r="H12" s="14">
        <v>140.531314654055</v>
      </c>
      <c r="I12" s="14">
        <v>94.585302603370806</v>
      </c>
      <c r="J12" s="14">
        <v>134.89031939495689</v>
      </c>
      <c r="K12" s="14">
        <v>141.03271655581491</v>
      </c>
      <c r="L12" s="14">
        <v>145.04621375147201</v>
      </c>
      <c r="M12" s="14">
        <v>127.92441344075299</v>
      </c>
      <c r="N12" s="14">
        <v>117.62685320033599</v>
      </c>
      <c r="O12" s="14">
        <v>191.60262750185703</v>
      </c>
      <c r="P12" s="14">
        <v>261.3536200835199</v>
      </c>
      <c r="Q12" s="14">
        <v>274.00952360621886</v>
      </c>
      <c r="R12" s="14">
        <v>592.81496327627997</v>
      </c>
      <c r="S12" s="14">
        <v>578.30565320381197</v>
      </c>
      <c r="T12" s="14">
        <v>608.52793383751498</v>
      </c>
      <c r="U12" s="14">
        <v>603.87027646396075</v>
      </c>
      <c r="V12" s="14">
        <v>601.59799126926293</v>
      </c>
      <c r="W12" s="14">
        <v>737.26848577984072</v>
      </c>
      <c r="X12" s="14">
        <v>717.64913219530092</v>
      </c>
      <c r="Y12" s="14">
        <v>773.912521803765</v>
      </c>
      <c r="Z12" s="14">
        <v>747.47099619828009</v>
      </c>
      <c r="AA12" s="14">
        <v>769.93643608516982</v>
      </c>
    </row>
    <row r="13" spans="1:27">
      <c r="A13" s="26" t="s">
        <v>51</v>
      </c>
      <c r="B13" s="26" t="s">
        <v>34</v>
      </c>
      <c r="C13" s="14">
        <v>106.79651155580551</v>
      </c>
      <c r="D13" s="14">
        <v>289.70212450136597</v>
      </c>
      <c r="E13" s="14">
        <v>447.61961508712596</v>
      </c>
      <c r="F13" s="14">
        <v>499.12067729172901</v>
      </c>
      <c r="G13" s="14">
        <v>602.53167032885403</v>
      </c>
      <c r="H13" s="14">
        <v>1273.6412902089</v>
      </c>
      <c r="I13" s="14">
        <v>1324.1546932472502</v>
      </c>
      <c r="J13" s="14">
        <v>1668.1153261334998</v>
      </c>
      <c r="K13" s="14">
        <v>4244.1829409079073</v>
      </c>
      <c r="L13" s="14">
        <v>6251.2742383476916</v>
      </c>
      <c r="M13" s="14">
        <v>6205.7819704101894</v>
      </c>
      <c r="N13" s="14">
        <v>10218.696259112801</v>
      </c>
      <c r="O13" s="14">
        <v>10896.729930578056</v>
      </c>
      <c r="P13" s="14">
        <v>11030.924416284246</v>
      </c>
      <c r="Q13" s="14">
        <v>12150.704283518342</v>
      </c>
      <c r="R13" s="14">
        <v>16385.545890241694</v>
      </c>
      <c r="S13" s="14">
        <v>17151.297472942333</v>
      </c>
      <c r="T13" s="14">
        <v>18144.480020776784</v>
      </c>
      <c r="U13" s="14">
        <v>18844.545133512242</v>
      </c>
      <c r="V13" s="14">
        <v>19512.443685645645</v>
      </c>
      <c r="W13" s="14">
        <v>18860.737804399014</v>
      </c>
      <c r="X13" s="14">
        <v>18954.15628963308</v>
      </c>
      <c r="Y13" s="14">
        <v>20045.426373956318</v>
      </c>
      <c r="Z13" s="14">
        <v>22525.953055753926</v>
      </c>
      <c r="AA13" s="14">
        <v>22479.794364487276</v>
      </c>
    </row>
    <row r="14" spans="1:27">
      <c r="A14" s="38" t="s">
        <v>95</v>
      </c>
      <c r="B14" s="38"/>
      <c r="C14" s="29">
        <f>SUM(C4:C11)</f>
        <v>193711.4614371775</v>
      </c>
      <c r="D14" s="29">
        <f t="shared" ref="D14:AA14" si="0">SUM(D4:D11)</f>
        <v>194441.667686695</v>
      </c>
      <c r="E14" s="29">
        <f t="shared" si="0"/>
        <v>194409.69073331045</v>
      </c>
      <c r="F14" s="29">
        <f t="shared" si="0"/>
        <v>195755.41742863765</v>
      </c>
      <c r="G14" s="29">
        <f t="shared" si="0"/>
        <v>198318.92928807563</v>
      </c>
      <c r="H14" s="29">
        <f t="shared" si="0"/>
        <v>198848.54258028496</v>
      </c>
      <c r="I14" s="29">
        <f t="shared" si="0"/>
        <v>197952.96931200774</v>
      </c>
      <c r="J14" s="29">
        <f t="shared" si="0"/>
        <v>202333.29827118557</v>
      </c>
      <c r="K14" s="29">
        <f t="shared" si="0"/>
        <v>203804.02056975075</v>
      </c>
      <c r="L14" s="29">
        <f t="shared" si="0"/>
        <v>204920.39318673842</v>
      </c>
      <c r="M14" s="29">
        <f t="shared" si="0"/>
        <v>207109.76963595703</v>
      </c>
      <c r="N14" s="29">
        <f t="shared" si="0"/>
        <v>209391.35870977968</v>
      </c>
      <c r="O14" s="29">
        <f t="shared" si="0"/>
        <v>211789.4279552692</v>
      </c>
      <c r="P14" s="29">
        <f t="shared" si="0"/>
        <v>214636.51642592857</v>
      </c>
      <c r="Q14" s="29">
        <f t="shared" si="0"/>
        <v>215307.38429449455</v>
      </c>
      <c r="R14" s="29">
        <f t="shared" si="0"/>
        <v>220305.88246050786</v>
      </c>
      <c r="S14" s="29">
        <f t="shared" si="0"/>
        <v>220798.4039520529</v>
      </c>
      <c r="T14" s="29">
        <f t="shared" si="0"/>
        <v>222099.13617710414</v>
      </c>
      <c r="U14" s="29">
        <f t="shared" si="0"/>
        <v>224368.45920370173</v>
      </c>
      <c r="V14" s="29">
        <f t="shared" si="0"/>
        <v>226313.67719265929</v>
      </c>
      <c r="W14" s="29">
        <f t="shared" si="0"/>
        <v>229947.0877180938</v>
      </c>
      <c r="X14" s="29">
        <f t="shared" si="0"/>
        <v>233843.94925374925</v>
      </c>
      <c r="Y14" s="29">
        <f t="shared" si="0"/>
        <v>235160.94936669912</v>
      </c>
      <c r="Z14" s="29">
        <f t="shared" si="0"/>
        <v>243245.97303967341</v>
      </c>
      <c r="AA14" s="29">
        <f t="shared" si="0"/>
        <v>243684.88912895581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7979.654699999999</v>
      </c>
      <c r="D18" s="14">
        <v>48322.092599999989</v>
      </c>
      <c r="E18" s="14">
        <v>43320.532699999996</v>
      </c>
      <c r="F18" s="14">
        <v>45125.364299999994</v>
      </c>
      <c r="G18" s="14">
        <v>47591.710399999996</v>
      </c>
      <c r="H18" s="14">
        <v>47301.211399999898</v>
      </c>
      <c r="I18" s="14">
        <v>44656.850699999995</v>
      </c>
      <c r="J18" s="14">
        <v>48221.852399999996</v>
      </c>
      <c r="K18" s="14">
        <v>39493.870999999897</v>
      </c>
      <c r="L18" s="14">
        <v>41837.758699999897</v>
      </c>
      <c r="M18" s="14">
        <v>41837.758699999897</v>
      </c>
      <c r="N18" s="14">
        <v>25439.039700000001</v>
      </c>
      <c r="O18" s="14">
        <v>25439.039700000001</v>
      </c>
      <c r="P18" s="14">
        <v>25439.039700000001</v>
      </c>
      <c r="Q18" s="14">
        <v>25439.039700000001</v>
      </c>
      <c r="R18" s="14">
        <v>8094.2397000000001</v>
      </c>
      <c r="S18" s="14">
        <v>8094.2397000000001</v>
      </c>
      <c r="T18" s="14">
        <v>8094.2397000000001</v>
      </c>
      <c r="U18" s="14">
        <v>7460.9486999999999</v>
      </c>
      <c r="V18" s="14">
        <v>5322.2389999999996</v>
      </c>
      <c r="W18" s="14">
        <v>8094.2397000000001</v>
      </c>
      <c r="X18" s="14">
        <v>8094.2397000000001</v>
      </c>
      <c r="Y18" s="14">
        <v>7335.0933000000005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4.6147816970079898</v>
      </c>
      <c r="D20" s="14">
        <v>2.3796431373604898</v>
      </c>
      <c r="E20" s="14">
        <v>30.4220479657229</v>
      </c>
      <c r="F20" s="14">
        <v>81.147011248209992</v>
      </c>
      <c r="G20" s="14">
        <v>156.78311550804801</v>
      </c>
      <c r="H20" s="14">
        <v>6.7211482958039994</v>
      </c>
      <c r="I20" s="14">
        <v>9.7895529447600005</v>
      </c>
      <c r="J20" s="14">
        <v>28.181197921877001</v>
      </c>
      <c r="K20" s="14">
        <v>68.420705698641001</v>
      </c>
      <c r="L20" s="14">
        <v>65.532636533957898</v>
      </c>
      <c r="M20" s="14">
        <v>53.634143053183905</v>
      </c>
      <c r="N20" s="14">
        <v>1105.974794060415</v>
      </c>
      <c r="O20" s="14">
        <v>1652.7560335297251</v>
      </c>
      <c r="P20" s="14">
        <v>1338.8749430340411</v>
      </c>
      <c r="Q20" s="14">
        <v>553.31683390534999</v>
      </c>
      <c r="R20" s="14">
        <v>2323.1060582209002</v>
      </c>
      <c r="S20" s="14">
        <v>2685.4772382278188</v>
      </c>
      <c r="T20" s="14">
        <v>2490.8526047673304</v>
      </c>
      <c r="U20" s="14">
        <v>2228.0537068662002</v>
      </c>
      <c r="V20" s="14">
        <v>2334.7786767144198</v>
      </c>
      <c r="W20" s="14">
        <v>2181.3742912792995</v>
      </c>
      <c r="X20" s="14">
        <v>2175.7496086419701</v>
      </c>
      <c r="Y20" s="14">
        <v>1918.1963528002002</v>
      </c>
      <c r="Z20" s="14">
        <v>12634.348300000001</v>
      </c>
      <c r="AA20" s="14">
        <v>12698.0929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4.2667075199999902E-6</v>
      </c>
      <c r="D22" s="14">
        <v>0.17841334089995001</v>
      </c>
      <c r="E22" s="14">
        <v>13.32410469</v>
      </c>
      <c r="F22" s="14">
        <v>17.688568239999999</v>
      </c>
      <c r="G22" s="14">
        <v>17.814260879999999</v>
      </c>
      <c r="H22" s="14">
        <v>0.64000600669906005</v>
      </c>
      <c r="I22" s="14">
        <v>5.8052039299999996E-6</v>
      </c>
      <c r="J22" s="14">
        <v>2.9484247196362401</v>
      </c>
      <c r="K22" s="14">
        <v>4.6386387199999985</v>
      </c>
      <c r="L22" s="14">
        <v>4.0520297929999902</v>
      </c>
      <c r="M22" s="14">
        <v>4.1518927859999994</v>
      </c>
      <c r="N22" s="14">
        <v>25.817686772999998</v>
      </c>
      <c r="O22" s="14">
        <v>55.496886132999983</v>
      </c>
      <c r="P22" s="14">
        <v>123.31898975000001</v>
      </c>
      <c r="Q22" s="14">
        <v>145.03636834</v>
      </c>
      <c r="R22" s="14">
        <v>814.97084092</v>
      </c>
      <c r="S22" s="14">
        <v>1400.5019610313705</v>
      </c>
      <c r="T22" s="14">
        <v>1766.0757510851047</v>
      </c>
      <c r="U22" s="14">
        <v>2147.6521511435985</v>
      </c>
      <c r="V22" s="14">
        <v>1707.0149812289105</v>
      </c>
      <c r="W22" s="14">
        <v>1413.0186413060001</v>
      </c>
      <c r="X22" s="14">
        <v>1948.68600135</v>
      </c>
      <c r="Y22" s="14">
        <v>1254.89505138</v>
      </c>
      <c r="Z22" s="14">
        <v>2093.6795215299999</v>
      </c>
      <c r="AA22" s="14">
        <v>1931.9036716462447</v>
      </c>
    </row>
    <row r="23" spans="1:27" s="11" customFormat="1">
      <c r="A23" s="21" t="s">
        <v>29</v>
      </c>
      <c r="B23" s="21" t="s">
        <v>24</v>
      </c>
      <c r="C23" s="14">
        <v>2669.5174399999996</v>
      </c>
      <c r="D23" s="14">
        <v>2688.5313000000001</v>
      </c>
      <c r="E23" s="14">
        <v>2836.7349999999988</v>
      </c>
      <c r="F23" s="14">
        <v>2895.7181300000002</v>
      </c>
      <c r="G23" s="14">
        <v>2927.6478199999992</v>
      </c>
      <c r="H23" s="14">
        <v>2534.4835569999991</v>
      </c>
      <c r="I23" s="14">
        <v>2538.7590369999989</v>
      </c>
      <c r="J23" s="14">
        <v>2619.4826549999998</v>
      </c>
      <c r="K23" s="14">
        <v>2898.167786</v>
      </c>
      <c r="L23" s="14">
        <v>2909.0457099999999</v>
      </c>
      <c r="M23" s="14">
        <v>2928.6499100000005</v>
      </c>
      <c r="N23" s="14">
        <v>3424.3854040000001</v>
      </c>
      <c r="O23" s="14">
        <v>3523.4210949999997</v>
      </c>
      <c r="P23" s="14">
        <v>3773.1942399999998</v>
      </c>
      <c r="Q23" s="14">
        <v>3898.1287699999998</v>
      </c>
      <c r="R23" s="14">
        <v>3914.789636</v>
      </c>
      <c r="S23" s="14">
        <v>3613.7656950000001</v>
      </c>
      <c r="T23" s="14">
        <v>3844.7652600000001</v>
      </c>
      <c r="U23" s="14">
        <v>4206.3011450000004</v>
      </c>
      <c r="V23" s="14">
        <v>4103.6841399999994</v>
      </c>
      <c r="W23" s="14">
        <v>3757.0170400000002</v>
      </c>
      <c r="X23" s="14">
        <v>4139.1925549999996</v>
      </c>
      <c r="Y23" s="14">
        <v>4234.9693900000002</v>
      </c>
      <c r="Z23" s="14">
        <v>4007.3436699999997</v>
      </c>
      <c r="AA23" s="14">
        <v>4010.2731939999999</v>
      </c>
    </row>
    <row r="24" spans="1:27" s="11" customFormat="1">
      <c r="A24" s="21" t="s">
        <v>29</v>
      </c>
      <c r="B24" s="21" t="s">
        <v>25</v>
      </c>
      <c r="C24" s="14">
        <v>5311.8644835790683</v>
      </c>
      <c r="D24" s="14">
        <v>5713.2853867954927</v>
      </c>
      <c r="E24" s="14">
        <v>6312.7605743200402</v>
      </c>
      <c r="F24" s="14">
        <v>6168.9123251076317</v>
      </c>
      <c r="G24" s="14">
        <v>6127.755026005967</v>
      </c>
      <c r="H24" s="14">
        <v>6361.7746392684621</v>
      </c>
      <c r="I24" s="14">
        <v>6665.7895836184589</v>
      </c>
      <c r="J24" s="14">
        <v>5598.4679959530122</v>
      </c>
      <c r="K24" s="14">
        <v>8734.3831587319146</v>
      </c>
      <c r="L24" s="14">
        <v>9245.2692291950098</v>
      </c>
      <c r="M24" s="14">
        <v>10224.138291811132</v>
      </c>
      <c r="N24" s="14">
        <v>18866.007661665182</v>
      </c>
      <c r="O24" s="14">
        <v>24576.976268590632</v>
      </c>
      <c r="P24" s="14">
        <v>27741.051605417531</v>
      </c>
      <c r="Q24" s="14">
        <v>28795.925809222648</v>
      </c>
      <c r="R24" s="14">
        <v>26352.465062419695</v>
      </c>
      <c r="S24" s="14">
        <v>24150.348065291917</v>
      </c>
      <c r="T24" s="14">
        <v>24857.996426984289</v>
      </c>
      <c r="U24" s="14">
        <v>26127.531683392503</v>
      </c>
      <c r="V24" s="14">
        <v>33467.94157121695</v>
      </c>
      <c r="W24" s="14">
        <v>35493.590011185443</v>
      </c>
      <c r="X24" s="14">
        <v>38135.714673357274</v>
      </c>
      <c r="Y24" s="14">
        <v>39872.172962256351</v>
      </c>
      <c r="Z24" s="14">
        <v>31076.237190335152</v>
      </c>
      <c r="AA24" s="14">
        <v>28381.269796889952</v>
      </c>
    </row>
    <row r="25" spans="1:27" s="11" customFormat="1">
      <c r="A25" s="21" t="s">
        <v>29</v>
      </c>
      <c r="B25" s="21" t="s">
        <v>26</v>
      </c>
      <c r="C25" s="14">
        <v>6298.5416914658008</v>
      </c>
      <c r="D25" s="14">
        <v>6920.9692420900765</v>
      </c>
      <c r="E25" s="14">
        <v>7003.1119413235238</v>
      </c>
      <c r="F25" s="14">
        <v>7048.6678659305935</v>
      </c>
      <c r="G25" s="14">
        <v>6789.2486709219538</v>
      </c>
      <c r="H25" s="14">
        <v>6408.2979693070502</v>
      </c>
      <c r="I25" s="14">
        <v>7018.9743067656082</v>
      </c>
      <c r="J25" s="14">
        <v>6251.6309755739294</v>
      </c>
      <c r="K25" s="14">
        <v>7842.465919421059</v>
      </c>
      <c r="L25" s="14">
        <v>8325.1591597573497</v>
      </c>
      <c r="M25" s="14">
        <v>8523.389787396547</v>
      </c>
      <c r="N25" s="14">
        <v>14842.415230312714</v>
      </c>
      <c r="O25" s="14">
        <v>15747.193650696252</v>
      </c>
      <c r="P25" s="14">
        <v>15193.231585638616</v>
      </c>
      <c r="Q25" s="14">
        <v>16460.40118252637</v>
      </c>
      <c r="R25" s="14">
        <v>28361.829164335068</v>
      </c>
      <c r="S25" s="14">
        <v>29073.031820149787</v>
      </c>
      <c r="T25" s="14">
        <v>30867.046592025916</v>
      </c>
      <c r="U25" s="14">
        <v>31553.253435320803</v>
      </c>
      <c r="V25" s="14">
        <v>30997.253439245138</v>
      </c>
      <c r="W25" s="14">
        <v>30349.872413500605</v>
      </c>
      <c r="X25" s="14">
        <v>29509.987779627441</v>
      </c>
      <c r="Y25" s="14">
        <v>31810.045790898032</v>
      </c>
      <c r="Z25" s="14">
        <v>35488.902300492096</v>
      </c>
      <c r="AA25" s="14">
        <v>36596.73562767676</v>
      </c>
    </row>
    <row r="26" spans="1:27" s="11" customFormat="1">
      <c r="A26" s="21" t="s">
        <v>29</v>
      </c>
      <c r="B26" s="21" t="s">
        <v>99</v>
      </c>
      <c r="C26" s="14">
        <v>3.7991202599999998E-5</v>
      </c>
      <c r="D26" s="14">
        <v>4.6373933000000004E-5</v>
      </c>
      <c r="E26" s="14">
        <v>6.4776818999999903E-5</v>
      </c>
      <c r="F26" s="14">
        <v>7.3271168999999999E-5</v>
      </c>
      <c r="G26" s="14">
        <v>7.5129771999999902E-5</v>
      </c>
      <c r="H26" s="14">
        <v>7.6965157999999903E-5</v>
      </c>
      <c r="I26" s="14">
        <v>8.0364231000000004E-5</v>
      </c>
      <c r="J26" s="14">
        <v>8.6012717000000011E-5</v>
      </c>
      <c r="K26" s="14">
        <v>9.0371639999999902E-5</v>
      </c>
      <c r="L26" s="14">
        <v>1.5251891199999991E-4</v>
      </c>
      <c r="M26" s="14">
        <v>1.6413128299999999E-4</v>
      </c>
      <c r="N26" s="14">
        <v>1.5848336500000001E-4</v>
      </c>
      <c r="O26" s="14">
        <v>84.722033453087008</v>
      </c>
      <c r="P26" s="14">
        <v>151.81796218228899</v>
      </c>
      <c r="Q26" s="14">
        <v>155.48554311967001</v>
      </c>
      <c r="R26" s="14">
        <v>486.33963695630996</v>
      </c>
      <c r="S26" s="14">
        <v>474.584212265453</v>
      </c>
      <c r="T26" s="14">
        <v>494.16145821950499</v>
      </c>
      <c r="U26" s="14">
        <v>492.79912770383697</v>
      </c>
      <c r="V26" s="14">
        <v>490.94169703118303</v>
      </c>
      <c r="W26" s="14">
        <v>628.799376977527</v>
      </c>
      <c r="X26" s="14">
        <v>616.53259196269209</v>
      </c>
      <c r="Y26" s="14">
        <v>645.28252308415699</v>
      </c>
      <c r="Z26" s="14">
        <v>629.94530294751007</v>
      </c>
      <c r="AA26" s="14">
        <v>646.05310970206995</v>
      </c>
    </row>
    <row r="27" spans="1:27" s="11" customFormat="1">
      <c r="A27" s="21" t="s">
        <v>29</v>
      </c>
      <c r="B27" s="21" t="s">
        <v>34</v>
      </c>
      <c r="C27" s="14">
        <v>21.134429075993999</v>
      </c>
      <c r="D27" s="14">
        <v>37.985169226410996</v>
      </c>
      <c r="E27" s="14">
        <v>67.545771554663006</v>
      </c>
      <c r="F27" s="14">
        <v>79.334032711099013</v>
      </c>
      <c r="G27" s="14">
        <v>92.735642433929002</v>
      </c>
      <c r="H27" s="14">
        <v>814.636160646902</v>
      </c>
      <c r="I27" s="14">
        <v>774.49693561957906</v>
      </c>
      <c r="J27" s="14">
        <v>1188.2574811360569</v>
      </c>
      <c r="K27" s="14">
        <v>3626.3664229130454</v>
      </c>
      <c r="L27" s="14">
        <v>5443.7345462386611</v>
      </c>
      <c r="M27" s="14">
        <v>5489.3962537328798</v>
      </c>
      <c r="N27" s="14">
        <v>9184.8672086869301</v>
      </c>
      <c r="O27" s="14">
        <v>9322.8264000674571</v>
      </c>
      <c r="P27" s="14">
        <v>9464.0396996525906</v>
      </c>
      <c r="Q27" s="14">
        <v>10013.842560226776</v>
      </c>
      <c r="R27" s="14">
        <v>11566.332394999999</v>
      </c>
      <c r="S27" s="14">
        <v>10949.887680000002</v>
      </c>
      <c r="T27" s="14">
        <v>11629.426072999999</v>
      </c>
      <c r="U27" s="14">
        <v>11873.156199999999</v>
      </c>
      <c r="V27" s="14">
        <v>12149.924569999997</v>
      </c>
      <c r="W27" s="14">
        <v>11640.158385000001</v>
      </c>
      <c r="X27" s="14">
        <v>11799.605394</v>
      </c>
      <c r="Y27" s="14">
        <v>12594.593329999989</v>
      </c>
      <c r="Z27" s="14">
        <v>15025.208725</v>
      </c>
      <c r="AA27" s="14">
        <v>14893.90736999999</v>
      </c>
    </row>
    <row r="28" spans="1:27" s="11" customFormat="1">
      <c r="A28" s="38" t="s">
        <v>95</v>
      </c>
      <c r="B28" s="38"/>
      <c r="C28" s="29">
        <f>SUM(C18:C25)</f>
        <v>62264.19310100859</v>
      </c>
      <c r="D28" s="29">
        <f t="shared" ref="D28:AA28" si="1">SUM(D18:D25)</f>
        <v>63647.436585363823</v>
      </c>
      <c r="E28" s="29">
        <f t="shared" si="1"/>
        <v>59516.886368299281</v>
      </c>
      <c r="F28" s="29">
        <f t="shared" si="1"/>
        <v>61337.498200526432</v>
      </c>
      <c r="G28" s="29">
        <f t="shared" si="1"/>
        <v>63610.959293315958</v>
      </c>
      <c r="H28" s="29">
        <f t="shared" si="1"/>
        <v>62613.128719877917</v>
      </c>
      <c r="I28" s="29">
        <f t="shared" si="1"/>
        <v>60890.163186134028</v>
      </c>
      <c r="J28" s="29">
        <f t="shared" si="1"/>
        <v>62722.563649168449</v>
      </c>
      <c r="K28" s="29">
        <f t="shared" si="1"/>
        <v>59041.94720857151</v>
      </c>
      <c r="L28" s="29">
        <f t="shared" si="1"/>
        <v>62386.817465279208</v>
      </c>
      <c r="M28" s="29">
        <f t="shared" si="1"/>
        <v>63571.722725046762</v>
      </c>
      <c r="N28" s="29">
        <f t="shared" si="1"/>
        <v>63703.640476811306</v>
      </c>
      <c r="O28" s="29">
        <f t="shared" si="1"/>
        <v>70994.883633949619</v>
      </c>
      <c r="P28" s="29">
        <f t="shared" si="1"/>
        <v>73608.711063840194</v>
      </c>
      <c r="Q28" s="29">
        <f t="shared" si="1"/>
        <v>75291.848663994373</v>
      </c>
      <c r="R28" s="29">
        <f t="shared" si="1"/>
        <v>69861.400461895653</v>
      </c>
      <c r="S28" s="29">
        <f t="shared" si="1"/>
        <v>69017.364479700889</v>
      </c>
      <c r="T28" s="29">
        <f t="shared" si="1"/>
        <v>71920.976334862644</v>
      </c>
      <c r="U28" s="29">
        <f t="shared" si="1"/>
        <v>73723.740821723099</v>
      </c>
      <c r="V28" s="29">
        <f t="shared" si="1"/>
        <v>77932.911808405421</v>
      </c>
      <c r="W28" s="29">
        <f t="shared" si="1"/>
        <v>81289.11209727134</v>
      </c>
      <c r="X28" s="29">
        <f t="shared" si="1"/>
        <v>84003.570317976686</v>
      </c>
      <c r="Y28" s="29">
        <f t="shared" si="1"/>
        <v>86425.372847334584</v>
      </c>
      <c r="Z28" s="29">
        <f t="shared" si="1"/>
        <v>85300.510982357257</v>
      </c>
      <c r="AA28" s="29">
        <f t="shared" si="1"/>
        <v>83618.275190212968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8384.743999999999</v>
      </c>
      <c r="D32" s="14">
        <v>43389.340799999998</v>
      </c>
      <c r="E32" s="14">
        <v>42693.437199999993</v>
      </c>
      <c r="F32" s="14">
        <v>44230.421700000006</v>
      </c>
      <c r="G32" s="14">
        <v>45976.828999999998</v>
      </c>
      <c r="H32" s="14">
        <v>45915.0651</v>
      </c>
      <c r="I32" s="14">
        <v>44784.397300000004</v>
      </c>
      <c r="J32" s="14">
        <v>45429.936999999991</v>
      </c>
      <c r="K32" s="14">
        <v>44531.258900000008</v>
      </c>
      <c r="L32" s="14">
        <v>38138.415800000002</v>
      </c>
      <c r="M32" s="14">
        <v>37580.062799999992</v>
      </c>
      <c r="N32" s="14">
        <v>37869.771399999998</v>
      </c>
      <c r="O32" s="14">
        <v>38964.925999999999</v>
      </c>
      <c r="P32" s="14">
        <v>37767.216099999998</v>
      </c>
      <c r="Q32" s="14">
        <v>37389.464399999997</v>
      </c>
      <c r="R32" s="14">
        <v>38365.867999999995</v>
      </c>
      <c r="S32" s="14">
        <v>31959.1047</v>
      </c>
      <c r="T32" s="14">
        <v>30670.106699999989</v>
      </c>
      <c r="U32" s="14">
        <v>26576.39009999999</v>
      </c>
      <c r="V32" s="14">
        <v>26881.242699999992</v>
      </c>
      <c r="W32" s="14">
        <v>27873.268800000002</v>
      </c>
      <c r="X32" s="14">
        <v>26376.253399999998</v>
      </c>
      <c r="Y32" s="14">
        <v>25223.121499999994</v>
      </c>
      <c r="Z32" s="14">
        <v>26557.144200000002</v>
      </c>
      <c r="AA32" s="14">
        <v>26990.085299999992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499.9564815716594</v>
      </c>
      <c r="D34" s="14">
        <v>4448.2473022176855</v>
      </c>
      <c r="E34" s="14">
        <v>4472.8397922827262</v>
      </c>
      <c r="F34" s="14">
        <v>4557.433302805709</v>
      </c>
      <c r="G34" s="14">
        <v>4562.8114242289375</v>
      </c>
      <c r="H34" s="14">
        <v>4477.0389841831347</v>
      </c>
      <c r="I34" s="14">
        <v>4541.9442941065099</v>
      </c>
      <c r="J34" s="14">
        <v>4517.5186447785254</v>
      </c>
      <c r="K34" s="14">
        <v>4541.0424649344986</v>
      </c>
      <c r="L34" s="14">
        <v>4630.7260149652529</v>
      </c>
      <c r="M34" s="14">
        <v>4646.833996192493</v>
      </c>
      <c r="N34" s="14">
        <v>5024.4748184496648</v>
      </c>
      <c r="O34" s="14">
        <v>5432.491821549771</v>
      </c>
      <c r="P34" s="14">
        <v>5359.082721765848</v>
      </c>
      <c r="Q34" s="14">
        <v>4911.7540923114839</v>
      </c>
      <c r="R34" s="14">
        <v>5886.5752268085344</v>
      </c>
      <c r="S34" s="14">
        <v>6860.8855663406775</v>
      </c>
      <c r="T34" s="14">
        <v>6744.2194367241918</v>
      </c>
      <c r="U34" s="14">
        <v>7093.5373849789539</v>
      </c>
      <c r="V34" s="14">
        <v>6844.5984036866748</v>
      </c>
      <c r="W34" s="14">
        <v>7049.891464862566</v>
      </c>
      <c r="X34" s="14">
        <v>6920.2271638763841</v>
      </c>
      <c r="Y34" s="14">
        <v>6583.6812634247135</v>
      </c>
      <c r="Z34" s="14">
        <v>6773.0046805492784</v>
      </c>
      <c r="AA34" s="14">
        <v>7006.220540362056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8.4220307299999995E-6</v>
      </c>
      <c r="D36" s="14">
        <v>8.8686422399999687E-6</v>
      </c>
      <c r="E36" s="14">
        <v>2.6910305234813392</v>
      </c>
      <c r="F36" s="14">
        <v>1.16181335793789</v>
      </c>
      <c r="G36" s="14">
        <v>2.0910357821783001</v>
      </c>
      <c r="H36" s="14">
        <v>0.36745151694575001</v>
      </c>
      <c r="I36" s="14">
        <v>1.9219708356501999</v>
      </c>
      <c r="J36" s="14">
        <v>1.1338703891741</v>
      </c>
      <c r="K36" s="14">
        <v>1.0970218129999991E-5</v>
      </c>
      <c r="L36" s="14">
        <v>4.4292913981308004</v>
      </c>
      <c r="M36" s="14">
        <v>1.9324505696171399</v>
      </c>
      <c r="N36" s="14">
        <v>14.106802462820099</v>
      </c>
      <c r="O36" s="14">
        <v>13.296313186672599</v>
      </c>
      <c r="P36" s="14">
        <v>17.150314096921463</v>
      </c>
      <c r="Q36" s="14">
        <v>13.1259528457275</v>
      </c>
      <c r="R36" s="14">
        <v>17.601804413489603</v>
      </c>
      <c r="S36" s="14">
        <v>128.07884728402752</v>
      </c>
      <c r="T36" s="14">
        <v>293.08286978222748</v>
      </c>
      <c r="U36" s="14">
        <v>614.61227127523284</v>
      </c>
      <c r="V36" s="14">
        <v>485.99793254192599</v>
      </c>
      <c r="W36" s="14">
        <v>457.258495530696</v>
      </c>
      <c r="X36" s="14">
        <v>587.23248985360397</v>
      </c>
      <c r="Y36" s="14">
        <v>607.61733540082412</v>
      </c>
      <c r="Z36" s="14">
        <v>609.1808345483588</v>
      </c>
      <c r="AA36" s="14">
        <v>368.71941481306095</v>
      </c>
    </row>
    <row r="37" spans="1:27" s="11" customFormat="1">
      <c r="A37" s="21" t="s">
        <v>30</v>
      </c>
      <c r="B37" s="21" t="s">
        <v>24</v>
      </c>
      <c r="C37" s="14">
        <v>708.48145</v>
      </c>
      <c r="D37" s="14">
        <v>707.74260000000004</v>
      </c>
      <c r="E37" s="14">
        <v>707.23217999999906</v>
      </c>
      <c r="F37" s="14">
        <v>709.00035000000003</v>
      </c>
      <c r="G37" s="14">
        <v>707.69997999999998</v>
      </c>
      <c r="H37" s="14">
        <v>707.62756000000002</v>
      </c>
      <c r="I37" s="14">
        <v>707.64184999999998</v>
      </c>
      <c r="J37" s="14">
        <v>709.56799000000001</v>
      </c>
      <c r="K37" s="14">
        <v>707.50342000000001</v>
      </c>
      <c r="L37" s="14">
        <v>707.82544000000007</v>
      </c>
      <c r="M37" s="14">
        <v>706.97271999999998</v>
      </c>
      <c r="N37" s="14">
        <v>709.56970000000001</v>
      </c>
      <c r="O37" s="14">
        <v>705.57013000000006</v>
      </c>
      <c r="P37" s="14">
        <v>707.22540000000004</v>
      </c>
      <c r="Q37" s="14">
        <v>707.52954</v>
      </c>
      <c r="R37" s="14">
        <v>708.77819999999997</v>
      </c>
      <c r="S37" s="14">
        <v>699.72433000000001</v>
      </c>
      <c r="T37" s="14">
        <v>706.37650000000008</v>
      </c>
      <c r="U37" s="14">
        <v>706.97424000000001</v>
      </c>
      <c r="V37" s="14">
        <v>704.70336999999995</v>
      </c>
      <c r="W37" s="14">
        <v>707.953339999999</v>
      </c>
      <c r="X37" s="14">
        <v>703.06256000000008</v>
      </c>
      <c r="Y37" s="14">
        <v>700.27532999999994</v>
      </c>
      <c r="Z37" s="14">
        <v>707.57165000000009</v>
      </c>
      <c r="AA37" s="14">
        <v>701.52767999999992</v>
      </c>
    </row>
    <row r="38" spans="1:27" s="11" customFormat="1">
      <c r="A38" s="21" t="s">
        <v>30</v>
      </c>
      <c r="B38" s="21" t="s">
        <v>25</v>
      </c>
      <c r="C38" s="14">
        <v>2317.1639265891595</v>
      </c>
      <c r="D38" s="14">
        <v>3467.9015569138537</v>
      </c>
      <c r="E38" s="14">
        <v>5345.6329276570259</v>
      </c>
      <c r="F38" s="14">
        <v>4982.26110840615</v>
      </c>
      <c r="G38" s="14">
        <v>4438.5689109245814</v>
      </c>
      <c r="H38" s="14">
        <v>5326.0329646437422</v>
      </c>
      <c r="I38" s="14">
        <v>4993.2527345459739</v>
      </c>
      <c r="J38" s="14">
        <v>7644.3367092574726</v>
      </c>
      <c r="K38" s="14">
        <v>8829.753624830355</v>
      </c>
      <c r="L38" s="14">
        <v>13348.760481844773</v>
      </c>
      <c r="M38" s="14">
        <v>11811.356441025138</v>
      </c>
      <c r="N38" s="14">
        <v>11398.148478209219</v>
      </c>
      <c r="O38" s="14">
        <v>10512.016640596292</v>
      </c>
      <c r="P38" s="14">
        <v>11737.182899868032</v>
      </c>
      <c r="Q38" s="14">
        <v>10983.172677110962</v>
      </c>
      <c r="R38" s="14">
        <v>12425.399814374219</v>
      </c>
      <c r="S38" s="14">
        <v>15521.31676145052</v>
      </c>
      <c r="T38" s="14">
        <v>15769.522966000868</v>
      </c>
      <c r="U38" s="14">
        <v>16369.449594181269</v>
      </c>
      <c r="V38" s="14">
        <v>17066.48234759536</v>
      </c>
      <c r="W38" s="14">
        <v>16546.097972255051</v>
      </c>
      <c r="X38" s="14">
        <v>18801.418185569077</v>
      </c>
      <c r="Y38" s="14">
        <v>18343.433948625199</v>
      </c>
      <c r="Z38" s="14">
        <v>21921.647745368795</v>
      </c>
      <c r="AA38" s="14">
        <v>20831.35227195932</v>
      </c>
    </row>
    <row r="39" spans="1:27" s="11" customFormat="1">
      <c r="A39" s="21" t="s">
        <v>30</v>
      </c>
      <c r="B39" s="21" t="s">
        <v>26</v>
      </c>
      <c r="C39" s="14">
        <v>4635.3290966660179</v>
      </c>
      <c r="D39" s="14">
        <v>8114.6395589448539</v>
      </c>
      <c r="E39" s="14">
        <v>9186.506707977429</v>
      </c>
      <c r="F39" s="14">
        <v>9205.0676261495064</v>
      </c>
      <c r="G39" s="14">
        <v>8831.0587387364976</v>
      </c>
      <c r="H39" s="14">
        <v>8607.8298075775983</v>
      </c>
      <c r="I39" s="14">
        <v>9169.0176240124765</v>
      </c>
      <c r="J39" s="14">
        <v>7691.9673806042883</v>
      </c>
      <c r="K39" s="14">
        <v>8504.6490159560199</v>
      </c>
      <c r="L39" s="14">
        <v>8738.0952412747756</v>
      </c>
      <c r="M39" s="14">
        <v>9137.9416950162322</v>
      </c>
      <c r="N39" s="14">
        <v>9170.3799659433189</v>
      </c>
      <c r="O39" s="14">
        <v>8801.0760338452455</v>
      </c>
      <c r="P39" s="14">
        <v>8560.0967427325959</v>
      </c>
      <c r="Q39" s="14">
        <v>9157.9891799605721</v>
      </c>
      <c r="R39" s="14">
        <v>7684.492894614149</v>
      </c>
      <c r="S39" s="14">
        <v>8515.7130649470619</v>
      </c>
      <c r="T39" s="14">
        <v>8799.0279673602436</v>
      </c>
      <c r="U39" s="14">
        <v>9196.2381888926575</v>
      </c>
      <c r="V39" s="14">
        <v>9209.9073194721459</v>
      </c>
      <c r="W39" s="14">
        <v>8856.5785816031275</v>
      </c>
      <c r="X39" s="14">
        <v>8625.4704651026459</v>
      </c>
      <c r="Y39" s="14">
        <v>9267.463741008547</v>
      </c>
      <c r="Z39" s="14">
        <v>7681.6017899122844</v>
      </c>
      <c r="AA39" s="14">
        <v>8467.1520165203292</v>
      </c>
    </row>
    <row r="40" spans="1:27" s="11" customFormat="1">
      <c r="A40" s="21" t="s">
        <v>30</v>
      </c>
      <c r="B40" s="21" t="s">
        <v>99</v>
      </c>
      <c r="C40" s="14">
        <v>0.85887258147699996</v>
      </c>
      <c r="D40" s="14">
        <v>1.2796864198369999</v>
      </c>
      <c r="E40" s="14">
        <v>1.45951997402999</v>
      </c>
      <c r="F40" s="14">
        <v>1.4877254602354999</v>
      </c>
      <c r="G40" s="14">
        <v>1.560678715716</v>
      </c>
      <c r="H40" s="14">
        <v>1.53107515012499</v>
      </c>
      <c r="I40" s="14">
        <v>1.633380462963</v>
      </c>
      <c r="J40" s="14">
        <v>1.8901411701939901</v>
      </c>
      <c r="K40" s="14">
        <v>2.2471239852360001</v>
      </c>
      <c r="L40" s="14">
        <v>2.8113306449030002</v>
      </c>
      <c r="M40" s="14">
        <v>1.8361078653359901</v>
      </c>
      <c r="N40" s="14">
        <v>1.7670534303300001</v>
      </c>
      <c r="O40" s="14">
        <v>1.6801864309030001</v>
      </c>
      <c r="P40" s="14">
        <v>1.6970058805519899</v>
      </c>
      <c r="Q40" s="14">
        <v>1.6519600974899999</v>
      </c>
      <c r="R40" s="14">
        <v>1.5232924762199997</v>
      </c>
      <c r="S40" s="14">
        <v>1.4543859383469999</v>
      </c>
      <c r="T40" s="14">
        <v>1.5025934739539999</v>
      </c>
      <c r="U40" s="14">
        <v>1.5025410188739901</v>
      </c>
      <c r="V40" s="14">
        <v>1.4738439796</v>
      </c>
      <c r="W40" s="14">
        <v>1.4621269456499997</v>
      </c>
      <c r="X40" s="14">
        <v>1.4295613839999999</v>
      </c>
      <c r="Y40" s="14">
        <v>1.4799557726700001</v>
      </c>
      <c r="Z40" s="14">
        <v>1.3967813453000002</v>
      </c>
      <c r="AA40" s="14">
        <v>1.48770347797999</v>
      </c>
    </row>
    <row r="41" spans="1:27" s="11" customFormat="1">
      <c r="A41" s="21" t="s">
        <v>30</v>
      </c>
      <c r="B41" s="21" t="s">
        <v>34</v>
      </c>
      <c r="C41" s="14">
        <v>85.662029862419516</v>
      </c>
      <c r="D41" s="14">
        <v>251.71689639382299</v>
      </c>
      <c r="E41" s="14">
        <v>380.07374266985397</v>
      </c>
      <c r="F41" s="14">
        <v>419.78654694923097</v>
      </c>
      <c r="G41" s="14">
        <v>509.795923414806</v>
      </c>
      <c r="H41" s="14">
        <v>459.00502407267805</v>
      </c>
      <c r="I41" s="14">
        <v>549.65766200590906</v>
      </c>
      <c r="J41" s="14">
        <v>479.85773690595897</v>
      </c>
      <c r="K41" s="14">
        <v>617.81639861240501</v>
      </c>
      <c r="L41" s="14">
        <v>807.53955743659992</v>
      </c>
      <c r="M41" s="14">
        <v>716.38557496486999</v>
      </c>
      <c r="N41" s="14">
        <v>1033.8283472488599</v>
      </c>
      <c r="O41" s="14">
        <v>1138.9276375491499</v>
      </c>
      <c r="P41" s="14">
        <v>1119.2804855836698</v>
      </c>
      <c r="Q41" s="14">
        <v>1664.2433109477402</v>
      </c>
      <c r="R41" s="14">
        <v>2299.0309587505999</v>
      </c>
      <c r="S41" s="14">
        <v>3573.6979999999999</v>
      </c>
      <c r="T41" s="14">
        <v>3758.1084700000001</v>
      </c>
      <c r="U41" s="14">
        <v>4256.9791999999998</v>
      </c>
      <c r="V41" s="14">
        <v>4539.3647000000001</v>
      </c>
      <c r="W41" s="14">
        <v>4500.2692999999999</v>
      </c>
      <c r="X41" s="14">
        <v>4462.5239000000001</v>
      </c>
      <c r="Y41" s="14">
        <v>4557.4264999999996</v>
      </c>
      <c r="Z41" s="14">
        <v>4475.7645699999994</v>
      </c>
      <c r="AA41" s="14">
        <v>4548.0637999999999</v>
      </c>
    </row>
    <row r="42" spans="1:27" s="11" customFormat="1">
      <c r="A42" s="38" t="s">
        <v>95</v>
      </c>
      <c r="B42" s="38"/>
      <c r="C42" s="29">
        <f>SUM(C32:C39)</f>
        <v>60545.674963248865</v>
      </c>
      <c r="D42" s="29">
        <f t="shared" ref="D42:AA42" si="2">SUM(D32:D39)</f>
        <v>60127.871826945033</v>
      </c>
      <c r="E42" s="29">
        <f t="shared" si="2"/>
        <v>62408.339838440654</v>
      </c>
      <c r="F42" s="29">
        <f t="shared" si="2"/>
        <v>63685.345900719316</v>
      </c>
      <c r="G42" s="29">
        <f t="shared" si="2"/>
        <v>64519.059089672184</v>
      </c>
      <c r="H42" s="29">
        <f t="shared" si="2"/>
        <v>65033.961867921418</v>
      </c>
      <c r="I42" s="29">
        <f t="shared" si="2"/>
        <v>64198.175773500618</v>
      </c>
      <c r="J42" s="29">
        <f t="shared" si="2"/>
        <v>65994.461595029454</v>
      </c>
      <c r="K42" s="29">
        <f t="shared" si="2"/>
        <v>67114.207436691097</v>
      </c>
      <c r="L42" s="29">
        <f t="shared" si="2"/>
        <v>65568.252269482939</v>
      </c>
      <c r="M42" s="29">
        <f t="shared" si="2"/>
        <v>63885.100102803473</v>
      </c>
      <c r="N42" s="29">
        <f t="shared" si="2"/>
        <v>64186.451165065017</v>
      </c>
      <c r="O42" s="29">
        <f t="shared" si="2"/>
        <v>64429.376939177972</v>
      </c>
      <c r="P42" s="29">
        <f t="shared" si="2"/>
        <v>64147.954178463391</v>
      </c>
      <c r="Q42" s="29">
        <f t="shared" si="2"/>
        <v>63163.035842228754</v>
      </c>
      <c r="R42" s="29">
        <f t="shared" si="2"/>
        <v>65088.715940210393</v>
      </c>
      <c r="S42" s="29">
        <f t="shared" si="2"/>
        <v>63684.823270022287</v>
      </c>
      <c r="T42" s="29">
        <f t="shared" si="2"/>
        <v>62982.336439867518</v>
      </c>
      <c r="U42" s="29">
        <f t="shared" si="2"/>
        <v>60557.201779328112</v>
      </c>
      <c r="V42" s="29">
        <f t="shared" si="2"/>
        <v>61192.932073296106</v>
      </c>
      <c r="W42" s="29">
        <f t="shared" si="2"/>
        <v>61491.048654251441</v>
      </c>
      <c r="X42" s="29">
        <f t="shared" si="2"/>
        <v>62013.664264401705</v>
      </c>
      <c r="Y42" s="29">
        <f t="shared" si="2"/>
        <v>60725.593118459277</v>
      </c>
      <c r="Z42" s="29">
        <f t="shared" si="2"/>
        <v>64250.150900378721</v>
      </c>
      <c r="AA42" s="29">
        <f t="shared" si="2"/>
        <v>64365.057223654745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4547.705000000002</v>
      </c>
      <c r="D47" s="14">
        <v>34069.222999999904</v>
      </c>
      <c r="E47" s="14">
        <v>33901.93</v>
      </c>
      <c r="F47" s="14">
        <v>34914.582000000002</v>
      </c>
      <c r="G47" s="14">
        <v>34423.930999999895</v>
      </c>
      <c r="H47" s="14">
        <v>34916.854999999996</v>
      </c>
      <c r="I47" s="14">
        <v>35063.652000000002</v>
      </c>
      <c r="J47" s="14">
        <v>35063.652000000002</v>
      </c>
      <c r="K47" s="14">
        <v>34921.938999999998</v>
      </c>
      <c r="L47" s="14">
        <v>33876.786999999997</v>
      </c>
      <c r="M47" s="14">
        <v>34685.964</v>
      </c>
      <c r="N47" s="14">
        <v>34238.054000000004</v>
      </c>
      <c r="O47" s="14">
        <v>24431.423999999901</v>
      </c>
      <c r="P47" s="14">
        <v>24750.964</v>
      </c>
      <c r="Q47" s="14">
        <v>24330.883000000002</v>
      </c>
      <c r="R47" s="14">
        <v>24120.593999999997</v>
      </c>
      <c r="S47" s="14">
        <v>23706.112999999998</v>
      </c>
      <c r="T47" s="14">
        <v>23383.093399999998</v>
      </c>
      <c r="U47" s="14">
        <v>23379.932400000002</v>
      </c>
      <c r="V47" s="14">
        <v>23657.565999999999</v>
      </c>
      <c r="W47" s="14">
        <v>23571.578000000001</v>
      </c>
      <c r="X47" s="14">
        <v>23667.561499999902</v>
      </c>
      <c r="Y47" s="14">
        <v>22964.863000000001</v>
      </c>
      <c r="Z47" s="14">
        <v>23191.527999999998</v>
      </c>
      <c r="AA47" s="14">
        <v>23570.196400000001</v>
      </c>
    </row>
    <row r="48" spans="1:27" s="11" customFormat="1">
      <c r="A48" s="21" t="s">
        <v>33</v>
      </c>
      <c r="B48" s="21" t="s">
        <v>22</v>
      </c>
      <c r="C48" s="14">
        <v>6.7630075999999999E-6</v>
      </c>
      <c r="D48" s="14">
        <v>7.046361E-6</v>
      </c>
      <c r="E48" s="14">
        <v>1.0054968E-5</v>
      </c>
      <c r="F48" s="14">
        <v>1.0242242E-5</v>
      </c>
      <c r="G48" s="14">
        <v>1.0611403E-5</v>
      </c>
      <c r="H48" s="14">
        <v>1.0524831999999901E-5</v>
      </c>
      <c r="I48" s="14">
        <v>1.0350158E-5</v>
      </c>
      <c r="J48" s="14">
        <v>1.0544966E-5</v>
      </c>
      <c r="K48" s="14">
        <v>1.1849897E-5</v>
      </c>
      <c r="L48" s="14">
        <v>1.1742797000000001E-5</v>
      </c>
      <c r="M48" s="14">
        <v>1.1514452999999999E-5</v>
      </c>
      <c r="N48" s="14">
        <v>1.6660260000000001E-5</v>
      </c>
      <c r="O48" s="14">
        <v>2.2274376999999998E-5</v>
      </c>
      <c r="P48" s="14">
        <v>2.1883564999999999E-5</v>
      </c>
      <c r="Q48" s="14">
        <v>2.0908078999999902E-5</v>
      </c>
      <c r="R48" s="14">
        <v>4.5131949999999997E-5</v>
      </c>
      <c r="S48" s="14">
        <v>6.5845790000000005E-5</v>
      </c>
      <c r="T48" s="14">
        <v>6.4369950000000005E-5</v>
      </c>
      <c r="U48" s="14">
        <v>6.1660889999999997E-5</v>
      </c>
      <c r="V48" s="14">
        <v>6.3762550000000002E-5</v>
      </c>
      <c r="W48" s="14">
        <v>7.3307300000000002E-5</v>
      </c>
      <c r="X48" s="14">
        <v>7.1376600000000004E-5</v>
      </c>
      <c r="Y48" s="14">
        <v>1.02356586E-4</v>
      </c>
      <c r="Z48" s="14">
        <v>1.09092114E-4</v>
      </c>
      <c r="AA48" s="14">
        <v>1.0752413E-4</v>
      </c>
    </row>
    <row r="49" spans="1:27" s="11" customFormat="1">
      <c r="A49" s="21" t="s">
        <v>33</v>
      </c>
      <c r="B49" s="21" t="s">
        <v>23</v>
      </c>
      <c r="C49" s="14">
        <v>9.3997729999999997</v>
      </c>
      <c r="D49" s="14">
        <v>41.516173999999999</v>
      </c>
      <c r="E49" s="14">
        <v>38.660404</v>
      </c>
      <c r="F49" s="14">
        <v>27.759129999999999</v>
      </c>
      <c r="G49" s="14">
        <v>34.926659999999998</v>
      </c>
      <c r="H49" s="14">
        <v>24.69894</v>
      </c>
      <c r="I49" s="14">
        <v>5.7342705999999897</v>
      </c>
      <c r="J49" s="14">
        <v>9.463654</v>
      </c>
      <c r="K49" s="14">
        <v>10.999651</v>
      </c>
      <c r="L49" s="14">
        <v>23.287141999999999</v>
      </c>
      <c r="M49" s="14">
        <v>20.51420999999999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6.962643974651797</v>
      </c>
      <c r="D50" s="14">
        <v>26.606437921297985</v>
      </c>
      <c r="E50" s="14">
        <v>56.122681667051403</v>
      </c>
      <c r="F50" s="14">
        <v>21.782141306099689</v>
      </c>
      <c r="G50" s="14">
        <v>14.7350906026714</v>
      </c>
      <c r="H50" s="14">
        <v>16.4557201988437</v>
      </c>
      <c r="I50" s="14">
        <v>1.7959763018468999</v>
      </c>
      <c r="J50" s="14">
        <v>8.0434109541243615</v>
      </c>
      <c r="K50" s="14">
        <v>4.6442264178839592</v>
      </c>
      <c r="L50" s="14">
        <v>13.091712584591258</v>
      </c>
      <c r="M50" s="14">
        <v>12.248866129483499</v>
      </c>
      <c r="N50" s="14">
        <v>81.60905683476669</v>
      </c>
      <c r="O50" s="14">
        <v>133.982195613648</v>
      </c>
      <c r="P50" s="14">
        <v>303.00922302557171</v>
      </c>
      <c r="Q50" s="14">
        <v>230.90468039647595</v>
      </c>
      <c r="R50" s="14">
        <v>791.02878467066728</v>
      </c>
      <c r="S50" s="14">
        <v>1349.7471020879784</v>
      </c>
      <c r="T50" s="14">
        <v>1566.4016453163815</v>
      </c>
      <c r="U50" s="14">
        <v>1503.1784562430544</v>
      </c>
      <c r="V50" s="14">
        <v>1511.5943862238271</v>
      </c>
      <c r="W50" s="14">
        <v>1444.9468513613767</v>
      </c>
      <c r="X50" s="14">
        <v>1722.1008036579751</v>
      </c>
      <c r="Y50" s="14">
        <v>805.67429111321792</v>
      </c>
      <c r="Z50" s="14">
        <v>1831.0830673216187</v>
      </c>
      <c r="AA50" s="14">
        <v>1535.5627833446213</v>
      </c>
    </row>
    <row r="51" spans="1:27" s="11" customFormat="1">
      <c r="A51" s="21" t="s">
        <v>33</v>
      </c>
      <c r="B51" s="21" t="s">
        <v>24</v>
      </c>
      <c r="C51" s="14">
        <v>3500.54466</v>
      </c>
      <c r="D51" s="14">
        <v>3513.7664899999995</v>
      </c>
      <c r="E51" s="14">
        <v>3489.1396659999987</v>
      </c>
      <c r="F51" s="14">
        <v>3501.2360599999997</v>
      </c>
      <c r="G51" s="14">
        <v>3508.1008899999988</v>
      </c>
      <c r="H51" s="14">
        <v>3545.124749999999</v>
      </c>
      <c r="I51" s="14">
        <v>3571.5768199999998</v>
      </c>
      <c r="J51" s="14">
        <v>3536.2842099999993</v>
      </c>
      <c r="K51" s="14">
        <v>3501.2489959999998</v>
      </c>
      <c r="L51" s="14">
        <v>3509.4591049999981</v>
      </c>
      <c r="M51" s="14">
        <v>3492.6498949999982</v>
      </c>
      <c r="N51" s="14">
        <v>3504.325135</v>
      </c>
      <c r="O51" s="14">
        <v>3502.9363599999997</v>
      </c>
      <c r="P51" s="14">
        <v>3501.5316899999998</v>
      </c>
      <c r="Q51" s="14">
        <v>3498.0520099999999</v>
      </c>
      <c r="R51" s="14">
        <v>3501.7172999999998</v>
      </c>
      <c r="S51" s="14">
        <v>3489.8892999999989</v>
      </c>
      <c r="T51" s="14">
        <v>3497.2249700000002</v>
      </c>
      <c r="U51" s="14">
        <v>3490.6430499999997</v>
      </c>
      <c r="V51" s="14">
        <v>3500.7856349999988</v>
      </c>
      <c r="W51" s="14">
        <v>3496.9774759999996</v>
      </c>
      <c r="X51" s="14">
        <v>3497.73054</v>
      </c>
      <c r="Y51" s="14">
        <v>3498.295185999998</v>
      </c>
      <c r="Z51" s="14">
        <v>3503.034693999999</v>
      </c>
      <c r="AA51" s="14">
        <v>3493.8988649999997</v>
      </c>
    </row>
    <row r="52" spans="1:27" s="11" customFormat="1">
      <c r="A52" s="21" t="s">
        <v>33</v>
      </c>
      <c r="B52" s="21" t="s">
        <v>25</v>
      </c>
      <c r="C52" s="14">
        <v>11737.347788848023</v>
      </c>
      <c r="D52" s="14">
        <v>11654.484129813702</v>
      </c>
      <c r="E52" s="14">
        <v>13101.985171662049</v>
      </c>
      <c r="F52" s="14">
        <v>11581.586224720706</v>
      </c>
      <c r="G52" s="14">
        <v>11473.689996488754</v>
      </c>
      <c r="H52" s="14">
        <v>12150.803447021161</v>
      </c>
      <c r="I52" s="14">
        <v>12748.521887086516</v>
      </c>
      <c r="J52" s="14">
        <v>11505.440124373339</v>
      </c>
      <c r="K52" s="14">
        <v>12275.821825466917</v>
      </c>
      <c r="L52" s="14">
        <v>11916.040669147846</v>
      </c>
      <c r="M52" s="14">
        <v>13153.526000521155</v>
      </c>
      <c r="N52" s="14">
        <v>11293.434385353466</v>
      </c>
      <c r="O52" s="14">
        <v>14994.738968851374</v>
      </c>
      <c r="P52" s="14">
        <v>15515.959373683767</v>
      </c>
      <c r="Q52" s="14">
        <v>16175.919510261323</v>
      </c>
      <c r="R52" s="14">
        <v>19491.268859074218</v>
      </c>
      <c r="S52" s="14">
        <v>21281.93886400052</v>
      </c>
      <c r="T52" s="14">
        <v>20621.613243179989</v>
      </c>
      <c r="U52" s="14">
        <v>23023.785373061906</v>
      </c>
      <c r="V52" s="14">
        <v>20664.880686894609</v>
      </c>
      <c r="W52" s="14">
        <v>21093.792202135148</v>
      </c>
      <c r="X52" s="14">
        <v>21523.784017689391</v>
      </c>
      <c r="Y52" s="14">
        <v>22823.744896636978</v>
      </c>
      <c r="Z52" s="14">
        <v>25402.215192570977</v>
      </c>
      <c r="AA52" s="14">
        <v>27164.65955936641</v>
      </c>
    </row>
    <row r="53" spans="1:27" s="11" customFormat="1">
      <c r="A53" s="21" t="s">
        <v>33</v>
      </c>
      <c r="B53" s="21" t="s">
        <v>26</v>
      </c>
      <c r="C53" s="14">
        <v>2148.5878010940892</v>
      </c>
      <c r="D53" s="14">
        <v>2184.161051113635</v>
      </c>
      <c r="E53" s="14">
        <v>2172.4368460986188</v>
      </c>
      <c r="F53" s="14">
        <v>2481.5899999999988</v>
      </c>
      <c r="G53" s="14">
        <v>2370.87167</v>
      </c>
      <c r="H53" s="14">
        <v>2370.4953099999989</v>
      </c>
      <c r="I53" s="14">
        <v>2671.1741439999969</v>
      </c>
      <c r="J53" s="14">
        <v>5264.9789299999993</v>
      </c>
      <c r="K53" s="14">
        <v>5500.9379799999988</v>
      </c>
      <c r="L53" s="14">
        <v>6761.9112899999982</v>
      </c>
      <c r="M53" s="14">
        <v>6739.5391</v>
      </c>
      <c r="N53" s="14">
        <v>6999.3092799999995</v>
      </c>
      <c r="O53" s="14">
        <v>6654.8776599999983</v>
      </c>
      <c r="P53" s="14">
        <v>6465.3183049999989</v>
      </c>
      <c r="Q53" s="14">
        <v>6797.1061999999993</v>
      </c>
      <c r="R53" s="14">
        <v>6494.6568099999986</v>
      </c>
      <c r="S53" s="14">
        <v>6741.8717399999987</v>
      </c>
      <c r="T53" s="14">
        <v>6864.8626600000007</v>
      </c>
      <c r="U53" s="14">
        <v>6838.2532399999909</v>
      </c>
      <c r="V53" s="14">
        <v>7113.1341199999897</v>
      </c>
      <c r="W53" s="14">
        <v>6720.1543149999998</v>
      </c>
      <c r="X53" s="14">
        <v>6545.4327259999991</v>
      </c>
      <c r="Y53" s="14">
        <v>6869.7371000000003</v>
      </c>
      <c r="Z53" s="14">
        <v>6489.4899199999982</v>
      </c>
      <c r="AA53" s="14">
        <v>6723.1313599999994</v>
      </c>
    </row>
    <row r="54" spans="1:27" s="11" customFormat="1">
      <c r="A54" s="21" t="s">
        <v>33</v>
      </c>
      <c r="B54" s="21" t="s">
        <v>99</v>
      </c>
      <c r="C54" s="14">
        <v>30.994335139519997</v>
      </c>
      <c r="D54" s="14">
        <v>34.231575355817498</v>
      </c>
      <c r="E54" s="14">
        <v>38.329713951195998</v>
      </c>
      <c r="F54" s="14">
        <v>36.706335828538997</v>
      </c>
      <c r="G54" s="14">
        <v>44.448315408153995</v>
      </c>
      <c r="H54" s="14">
        <v>53.247988808127992</v>
      </c>
      <c r="I54" s="14">
        <v>30.274897246671902</v>
      </c>
      <c r="J54" s="14">
        <v>49.229737031043904</v>
      </c>
      <c r="K54" s="14">
        <v>52.083695115576901</v>
      </c>
      <c r="L54" s="14">
        <v>52.948190472589999</v>
      </c>
      <c r="M54" s="14">
        <v>46.832047927993997</v>
      </c>
      <c r="N54" s="14">
        <v>42.881765039407</v>
      </c>
      <c r="O54" s="14">
        <v>37.653045076517003</v>
      </c>
      <c r="P54" s="14">
        <v>39.325795862085002</v>
      </c>
      <c r="Q54" s="14">
        <v>42.877751790219996</v>
      </c>
      <c r="R54" s="14">
        <v>36.496798983014997</v>
      </c>
      <c r="S54" s="14">
        <v>35.328686847930001</v>
      </c>
      <c r="T54" s="14">
        <v>39.756518099165007</v>
      </c>
      <c r="U54" s="14">
        <v>38.576366219159901</v>
      </c>
      <c r="V54" s="14">
        <v>38.497480014479997</v>
      </c>
      <c r="W54" s="14">
        <v>36.4715367777438</v>
      </c>
      <c r="X54" s="14">
        <v>33.326147881333902</v>
      </c>
      <c r="Y54" s="14">
        <v>52.053009000000003</v>
      </c>
      <c r="Z54" s="14">
        <v>49.612387999999996</v>
      </c>
      <c r="AA54" s="14">
        <v>51.440117999999998</v>
      </c>
    </row>
    <row r="55" spans="1:27" s="11" customFormat="1">
      <c r="A55" s="21" t="s">
        <v>33</v>
      </c>
      <c r="B55" s="21" t="s">
        <v>34</v>
      </c>
      <c r="C55" s="14">
        <v>2.093735E-5</v>
      </c>
      <c r="D55" s="14">
        <v>2.1680515000000001E-5</v>
      </c>
      <c r="E55" s="14">
        <v>6.1371709999999906E-5</v>
      </c>
      <c r="F55" s="14">
        <v>5.8160167000000002E-5</v>
      </c>
      <c r="G55" s="14">
        <v>6.4846270000000001E-5</v>
      </c>
      <c r="H55" s="14">
        <v>6.4468905999999897E-5</v>
      </c>
      <c r="I55" s="14">
        <v>5.4189350000000003E-5</v>
      </c>
      <c r="J55" s="14">
        <v>6.4567364000000003E-5</v>
      </c>
      <c r="K55" s="14">
        <v>6.5841063999999997E-5</v>
      </c>
      <c r="L55" s="14">
        <v>6.8413979999999998E-5</v>
      </c>
      <c r="M55" s="14">
        <v>6.9797890000000004E-5</v>
      </c>
      <c r="N55" s="14">
        <v>5.7497544999999997E-4</v>
      </c>
      <c r="O55" s="14">
        <v>434.97577000000001</v>
      </c>
      <c r="P55" s="14">
        <v>447.60410000000002</v>
      </c>
      <c r="Q55" s="14">
        <v>472.61822999999998</v>
      </c>
      <c r="R55" s="14">
        <v>2345.5895999999998</v>
      </c>
      <c r="S55" s="14">
        <v>2257.6079999999902</v>
      </c>
      <c r="T55" s="14">
        <v>2376.1972999999998</v>
      </c>
      <c r="U55" s="14">
        <v>2340.3991999999998</v>
      </c>
      <c r="V55" s="14">
        <v>2420.7811999999999</v>
      </c>
      <c r="W55" s="14">
        <v>2322.4854</v>
      </c>
      <c r="X55" s="14">
        <v>2304.8164000000002</v>
      </c>
      <c r="Y55" s="14">
        <v>2485.9389999999999</v>
      </c>
      <c r="Z55" s="14">
        <v>2364.1181999999999</v>
      </c>
      <c r="AA55" s="14">
        <v>2336.0875999999998</v>
      </c>
    </row>
    <row r="56" spans="1:27" s="11" customFormat="1">
      <c r="A56" s="38" t="s">
        <v>95</v>
      </c>
      <c r="B56" s="38"/>
      <c r="C56" s="29">
        <f>SUM(C46:C53)</f>
        <v>51960.547673679765</v>
      </c>
      <c r="D56" s="29">
        <f t="shared" ref="D56:AA56" si="3">SUM(D46:D53)</f>
        <v>51489.7572898949</v>
      </c>
      <c r="E56" s="29">
        <f t="shared" si="3"/>
        <v>52760.274779482686</v>
      </c>
      <c r="F56" s="29">
        <f t="shared" si="3"/>
        <v>52528.535566269049</v>
      </c>
      <c r="G56" s="29">
        <f t="shared" si="3"/>
        <v>51826.255317702722</v>
      </c>
      <c r="H56" s="29">
        <f t="shared" si="3"/>
        <v>53024.433177744824</v>
      </c>
      <c r="I56" s="29">
        <f t="shared" si="3"/>
        <v>54062.455108338516</v>
      </c>
      <c r="J56" s="29">
        <f t="shared" si="3"/>
        <v>55387.862339872423</v>
      </c>
      <c r="K56" s="29">
        <f t="shared" si="3"/>
        <v>56215.591690734698</v>
      </c>
      <c r="L56" s="29">
        <f t="shared" si="3"/>
        <v>56100.576930475225</v>
      </c>
      <c r="M56" s="29">
        <f t="shared" si="3"/>
        <v>58104.442083165086</v>
      </c>
      <c r="N56" s="29">
        <f t="shared" si="3"/>
        <v>56116.731873848497</v>
      </c>
      <c r="O56" s="29">
        <f t="shared" si="3"/>
        <v>49717.959206739295</v>
      </c>
      <c r="P56" s="29">
        <f t="shared" si="3"/>
        <v>50536.782613592906</v>
      </c>
      <c r="Q56" s="29">
        <f t="shared" si="3"/>
        <v>51032.865421565883</v>
      </c>
      <c r="R56" s="29">
        <f t="shared" si="3"/>
        <v>54399.265798876833</v>
      </c>
      <c r="S56" s="29">
        <f t="shared" si="3"/>
        <v>56569.560071934291</v>
      </c>
      <c r="T56" s="29">
        <f t="shared" si="3"/>
        <v>55933.195982866317</v>
      </c>
      <c r="U56" s="29">
        <f t="shared" si="3"/>
        <v>58235.792580965841</v>
      </c>
      <c r="V56" s="29">
        <f t="shared" si="3"/>
        <v>56447.960891880968</v>
      </c>
      <c r="W56" s="29">
        <f t="shared" si="3"/>
        <v>56327.448917803827</v>
      </c>
      <c r="X56" s="29">
        <f t="shared" si="3"/>
        <v>56956.609658723864</v>
      </c>
      <c r="Y56" s="29">
        <f t="shared" si="3"/>
        <v>56962.314576106779</v>
      </c>
      <c r="Z56" s="29">
        <f t="shared" si="3"/>
        <v>60417.35098298471</v>
      </c>
      <c r="AA56" s="29">
        <f t="shared" si="3"/>
        <v>62487.449075235156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48.83094741718674</v>
      </c>
      <c r="D62" s="14">
        <v>1069.03089873056</v>
      </c>
      <c r="E62" s="14">
        <v>1022.218108631802</v>
      </c>
      <c r="F62" s="14">
        <v>289.00096352253399</v>
      </c>
      <c r="G62" s="14">
        <v>517.01846893194295</v>
      </c>
      <c r="H62" s="14">
        <v>405.64991891222593</v>
      </c>
      <c r="I62" s="14">
        <v>189.65941278452399</v>
      </c>
      <c r="J62" s="14">
        <v>245.2020714236865</v>
      </c>
      <c r="K62" s="14">
        <v>1053.826596292032</v>
      </c>
      <c r="L62" s="14">
        <v>571.20638722073249</v>
      </c>
      <c r="M62" s="14">
        <v>274.44358802663999</v>
      </c>
      <c r="N62" s="14">
        <v>1745.4850044243699</v>
      </c>
      <c r="O62" s="14">
        <v>2395.9639968090401</v>
      </c>
      <c r="P62" s="14">
        <v>2046.7659166694791</v>
      </c>
      <c r="Q62" s="14">
        <v>1010.9522261297229</v>
      </c>
      <c r="R62" s="14">
        <v>2493.7509221232331</v>
      </c>
      <c r="S62" s="14">
        <v>2774.1441250808284</v>
      </c>
      <c r="T62" s="14">
        <v>2547.2002248383988</v>
      </c>
      <c r="U62" s="14">
        <v>2222.6416242387691</v>
      </c>
      <c r="V62" s="14">
        <v>2497.1814983993941</v>
      </c>
      <c r="W62" s="14">
        <v>2608.2203300252249</v>
      </c>
      <c r="X62" s="14">
        <v>2457.873529765739</v>
      </c>
      <c r="Y62" s="14">
        <v>2037.623759031917</v>
      </c>
      <c r="Z62" s="14">
        <v>2435.7766322286802</v>
      </c>
      <c r="AA62" s="14">
        <v>2292.732732150936</v>
      </c>
    </row>
    <row r="63" spans="1:27" s="11" customFormat="1">
      <c r="A63" s="21" t="s">
        <v>31</v>
      </c>
      <c r="B63" s="21" t="s">
        <v>23</v>
      </c>
      <c r="C63" s="14">
        <v>62.202881699999999</v>
      </c>
      <c r="D63" s="14">
        <v>93.700400000000002</v>
      </c>
      <c r="E63" s="14">
        <v>103.69043000000001</v>
      </c>
      <c r="F63" s="14">
        <v>30.639568000000001</v>
      </c>
      <c r="G63" s="14">
        <v>28.49887</v>
      </c>
      <c r="H63" s="14">
        <v>18.25488</v>
      </c>
      <c r="I63" s="14">
        <v>11.646791</v>
      </c>
      <c r="J63" s="14">
        <v>15.446657999999999</v>
      </c>
      <c r="K63" s="14">
        <v>10.672091</v>
      </c>
      <c r="L63" s="14">
        <v>26.006035000000001</v>
      </c>
      <c r="M63" s="14">
        <v>27.419096</v>
      </c>
      <c r="N63" s="14">
        <v>110.20348</v>
      </c>
      <c r="O63" s="14">
        <v>125.23690999999999</v>
      </c>
      <c r="P63" s="14">
        <v>301.85183999999998</v>
      </c>
      <c r="Q63" s="14">
        <v>169.47094999999999</v>
      </c>
      <c r="R63" s="14">
        <v>378.25630000000001</v>
      </c>
      <c r="S63" s="14">
        <v>444.797879999999</v>
      </c>
      <c r="T63" s="14">
        <v>578.94460000000004</v>
      </c>
      <c r="U63" s="14">
        <v>572.48770000000002</v>
      </c>
      <c r="V63" s="14">
        <v>657.33123999999998</v>
      </c>
      <c r="W63" s="14">
        <v>579.23473999999999</v>
      </c>
      <c r="X63" s="14">
        <v>817.48979999999995</v>
      </c>
      <c r="Y63" s="14">
        <v>463.94875999999903</v>
      </c>
      <c r="Z63" s="14">
        <v>633.34249999999997</v>
      </c>
      <c r="AA63" s="14">
        <v>558.89099999999996</v>
      </c>
    </row>
    <row r="64" spans="1:27" s="11" customFormat="1">
      <c r="A64" s="21" t="s">
        <v>31</v>
      </c>
      <c r="B64" s="21" t="s">
        <v>21</v>
      </c>
      <c r="C64" s="14">
        <v>68.031388128685577</v>
      </c>
      <c r="D64" s="14">
        <v>100.32794779269133</v>
      </c>
      <c r="E64" s="14">
        <v>104.24165095200907</v>
      </c>
      <c r="F64" s="14">
        <v>30.82403102354602</v>
      </c>
      <c r="G64" s="14">
        <v>43.440845415892646</v>
      </c>
      <c r="H64" s="14">
        <v>26.910684418526291</v>
      </c>
      <c r="I64" s="14">
        <v>12.285029503446891</v>
      </c>
      <c r="J64" s="14">
        <v>16.81143174669635</v>
      </c>
      <c r="K64" s="14">
        <v>15.373233746557704</v>
      </c>
      <c r="L64" s="14">
        <v>24.229593978633563</v>
      </c>
      <c r="M64" s="14">
        <v>24.421385755944335</v>
      </c>
      <c r="N64" s="14">
        <v>152.70390799669235</v>
      </c>
      <c r="O64" s="14">
        <v>400.53955839220197</v>
      </c>
      <c r="P64" s="14">
        <v>386.40808284332138</v>
      </c>
      <c r="Q64" s="14">
        <v>158.48007425482447</v>
      </c>
      <c r="R64" s="14">
        <v>643.83229882118746</v>
      </c>
      <c r="S64" s="14">
        <v>701.52441156484292</v>
      </c>
      <c r="T64" s="14">
        <v>644.01865271960253</v>
      </c>
      <c r="U64" s="14">
        <v>623.16769578928449</v>
      </c>
      <c r="V64" s="14">
        <v>702.36688494939983</v>
      </c>
      <c r="W64" s="14">
        <v>697.36488526821995</v>
      </c>
      <c r="X64" s="14">
        <v>792.02826580284795</v>
      </c>
      <c r="Y64" s="14">
        <v>562.38013631106071</v>
      </c>
      <c r="Z64" s="14">
        <v>590.44370699462513</v>
      </c>
      <c r="AA64" s="14">
        <v>561.37545792738797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5988.6688918152313</v>
      </c>
      <c r="D66" s="14">
        <v>6094.1276374301478</v>
      </c>
      <c r="E66" s="14">
        <v>6467.6511056522695</v>
      </c>
      <c r="F66" s="14">
        <v>5947.759139460979</v>
      </c>
      <c r="G66" s="14">
        <v>5968.4817446612833</v>
      </c>
      <c r="H66" s="14">
        <v>5748.5125860132912</v>
      </c>
      <c r="I66" s="14">
        <v>6548.5042711527949</v>
      </c>
      <c r="J66" s="14">
        <v>6080.0514185931443</v>
      </c>
      <c r="K66" s="14">
        <v>5960.2499001834749</v>
      </c>
      <c r="L66" s="14">
        <v>5945.6449734395519</v>
      </c>
      <c r="M66" s="14">
        <v>6398.0234220887869</v>
      </c>
      <c r="N66" s="14">
        <v>7370.572410507606</v>
      </c>
      <c r="O66" s="14">
        <v>7365.3596762744382</v>
      </c>
      <c r="P66" s="14">
        <v>7001.0628898947925</v>
      </c>
      <c r="Q66" s="14">
        <v>7778.8691817312483</v>
      </c>
      <c r="R66" s="14">
        <v>10918.804340968181</v>
      </c>
      <c r="S66" s="14">
        <v>10751.513897223087</v>
      </c>
      <c r="T66" s="14">
        <v>10717.596335244487</v>
      </c>
      <c r="U66" s="14">
        <v>11293.015093271666</v>
      </c>
      <c r="V66" s="14">
        <v>9896.5661274376034</v>
      </c>
      <c r="W66" s="14">
        <v>9776.9582659655043</v>
      </c>
      <c r="X66" s="14">
        <v>9354.8184493191293</v>
      </c>
      <c r="Y66" s="14">
        <v>10425.384935875869</v>
      </c>
      <c r="Z66" s="14">
        <v>12138.699801464179</v>
      </c>
      <c r="AA66" s="14">
        <v>12256.246847908258</v>
      </c>
    </row>
    <row r="67" spans="1:27" s="11" customFormat="1">
      <c r="A67" s="21" t="s">
        <v>31</v>
      </c>
      <c r="B67" s="21" t="s">
        <v>26</v>
      </c>
      <c r="C67" s="14">
        <v>794.65849251082386</v>
      </c>
      <c r="D67" s="14">
        <v>799.66531863304783</v>
      </c>
      <c r="E67" s="14">
        <v>804.47058949155416</v>
      </c>
      <c r="F67" s="14">
        <v>817.44703029208847</v>
      </c>
      <c r="G67" s="14">
        <v>779.79703104675161</v>
      </c>
      <c r="H67" s="14">
        <v>752.05326241255898</v>
      </c>
      <c r="I67" s="14">
        <v>783.28299886834111</v>
      </c>
      <c r="J67" s="14">
        <v>757.08427826994432</v>
      </c>
      <c r="K67" s="14">
        <v>2981.8517936201379</v>
      </c>
      <c r="L67" s="14">
        <v>2951.1717732388697</v>
      </c>
      <c r="M67" s="14">
        <v>3258.1468646708954</v>
      </c>
      <c r="N67" s="14">
        <v>3649.7206626144707</v>
      </c>
      <c r="O67" s="14">
        <v>3901.4267587623181</v>
      </c>
      <c r="P67" s="14">
        <v>3912.4108460061093</v>
      </c>
      <c r="Q67" s="14">
        <v>3984.2103840235641</v>
      </c>
      <c r="R67" s="14">
        <v>3857.4312574324754</v>
      </c>
      <c r="S67" s="14">
        <v>4195.1677956536905</v>
      </c>
      <c r="T67" s="14">
        <v>4211.3750471051999</v>
      </c>
      <c r="U67" s="14">
        <v>4315.4716755038462</v>
      </c>
      <c r="V67" s="14">
        <v>4345.9706690425119</v>
      </c>
      <c r="W67" s="14">
        <v>4562.7025682335661</v>
      </c>
      <c r="X67" s="14">
        <v>4591.9118767826785</v>
      </c>
      <c r="Y67" s="14">
        <v>4653.2531634499283</v>
      </c>
      <c r="Z67" s="14">
        <v>4524.1592745826019</v>
      </c>
      <c r="AA67" s="14">
        <v>4627.729070141032</v>
      </c>
    </row>
    <row r="68" spans="1:27" s="11" customFormat="1">
      <c r="A68" s="21" t="s">
        <v>31</v>
      </c>
      <c r="B68" s="21" t="s">
        <v>99</v>
      </c>
      <c r="C68" s="14">
        <v>76.081709377742911</v>
      </c>
      <c r="D68" s="14">
        <v>76.970443195093907</v>
      </c>
      <c r="E68" s="14">
        <v>80.6177693288559</v>
      </c>
      <c r="F68" s="14">
        <v>71.973425259393991</v>
      </c>
      <c r="G68" s="14">
        <v>80.692974953660993</v>
      </c>
      <c r="H68" s="14">
        <v>85.752159168102011</v>
      </c>
      <c r="I68" s="14">
        <v>62.676927981162905</v>
      </c>
      <c r="J68" s="14">
        <v>83.770337506715009</v>
      </c>
      <c r="K68" s="14">
        <v>86.701790304367009</v>
      </c>
      <c r="L68" s="14">
        <v>89.286519125350011</v>
      </c>
      <c r="M68" s="14">
        <v>79.256069304669992</v>
      </c>
      <c r="N68" s="14">
        <v>72.977852139833985</v>
      </c>
      <c r="O68" s="14">
        <v>67.547338981468002</v>
      </c>
      <c r="P68" s="14">
        <v>68.512828068695882</v>
      </c>
      <c r="Q68" s="14">
        <v>73.994234430072893</v>
      </c>
      <c r="R68" s="14">
        <v>68.455202315860006</v>
      </c>
      <c r="S68" s="14">
        <v>66.938339835990007</v>
      </c>
      <c r="T68" s="14">
        <v>73.107332242883999</v>
      </c>
      <c r="U68" s="14">
        <v>70.992187431149901</v>
      </c>
      <c r="V68" s="14">
        <v>70.684929795689996</v>
      </c>
      <c r="W68" s="14">
        <v>70.535409855629993</v>
      </c>
      <c r="X68" s="14">
        <v>66.360779971624993</v>
      </c>
      <c r="Y68" s="14">
        <v>75.096962535364</v>
      </c>
      <c r="Z68" s="14">
        <v>66.516470147050001</v>
      </c>
      <c r="AA68" s="14">
        <v>70.955446535755001</v>
      </c>
    </row>
    <row r="69" spans="1:27" s="11" customFormat="1">
      <c r="A69" s="21" t="s">
        <v>31</v>
      </c>
      <c r="B69" s="21" t="s">
        <v>34</v>
      </c>
      <c r="C69" s="14">
        <v>1.8090535000000001E-5</v>
      </c>
      <c r="D69" s="14">
        <v>2.2539553999999899E-5</v>
      </c>
      <c r="E69" s="14">
        <v>2.3302870000000001E-5</v>
      </c>
      <c r="F69" s="14">
        <v>2.2796567000000001E-5</v>
      </c>
      <c r="G69" s="14">
        <v>2.2996315E-5</v>
      </c>
      <c r="H69" s="14">
        <v>2.3080278E-5</v>
      </c>
      <c r="I69" s="14">
        <v>2.2255663E-5</v>
      </c>
      <c r="J69" s="14">
        <v>2.3493603E-5</v>
      </c>
      <c r="K69" s="14">
        <v>3.4106979999999901E-5</v>
      </c>
      <c r="L69" s="14">
        <v>4.4626012999999998E-5</v>
      </c>
      <c r="M69" s="14">
        <v>4.7313130000000001E-5</v>
      </c>
      <c r="N69" s="14">
        <v>1.0167852999999999E-4</v>
      </c>
      <c r="O69" s="14">
        <v>9.7591369999999993E-5</v>
      </c>
      <c r="P69" s="14">
        <v>1.0071815599999999E-4</v>
      </c>
      <c r="Q69" s="14">
        <v>1.4542793999999999E-4</v>
      </c>
      <c r="R69" s="14">
        <v>174.59289999999999</v>
      </c>
      <c r="S69" s="14">
        <v>370.10376000000002</v>
      </c>
      <c r="T69" s="14">
        <v>380.74813999999998</v>
      </c>
      <c r="U69" s="14">
        <v>374.01047</v>
      </c>
      <c r="V69" s="14">
        <v>402.37317000000002</v>
      </c>
      <c r="W69" s="14">
        <v>397.82468</v>
      </c>
      <c r="X69" s="14">
        <v>387.21053999999998</v>
      </c>
      <c r="Y69" s="14">
        <v>407.46746999999999</v>
      </c>
      <c r="Z69" s="14">
        <v>660.86149999999998</v>
      </c>
      <c r="AA69" s="14">
        <v>701.73552999999902</v>
      </c>
    </row>
    <row r="70" spans="1:27" s="11" customFormat="1">
      <c r="A70" s="38" t="s">
        <v>95</v>
      </c>
      <c r="B70" s="38"/>
      <c r="C70" s="29">
        <f>SUM(C60:C67)</f>
        <v>7862.3926015719271</v>
      </c>
      <c r="D70" s="29">
        <f t="shared" ref="D70:AA70" si="4">SUM(D60:D67)</f>
        <v>8156.8522025864468</v>
      </c>
      <c r="E70" s="29">
        <f t="shared" si="4"/>
        <v>8502.2718847276337</v>
      </c>
      <c r="F70" s="29">
        <f t="shared" si="4"/>
        <v>7115.6707322991469</v>
      </c>
      <c r="G70" s="29">
        <f t="shared" si="4"/>
        <v>7337.2369600558704</v>
      </c>
      <c r="H70" s="29">
        <f t="shared" si="4"/>
        <v>6951.3813317566028</v>
      </c>
      <c r="I70" s="29">
        <f t="shared" si="4"/>
        <v>7545.3785033091062</v>
      </c>
      <c r="J70" s="29">
        <f t="shared" si="4"/>
        <v>7114.5958580334718</v>
      </c>
      <c r="K70" s="29">
        <f t="shared" si="4"/>
        <v>10021.973614842202</v>
      </c>
      <c r="L70" s="29">
        <f t="shared" si="4"/>
        <v>9518.2587628777874</v>
      </c>
      <c r="M70" s="29">
        <f t="shared" si="4"/>
        <v>9982.4543565422664</v>
      </c>
      <c r="N70" s="29">
        <f t="shared" si="4"/>
        <v>13028.68546554314</v>
      </c>
      <c r="O70" s="29">
        <f t="shared" si="4"/>
        <v>14188.526900237997</v>
      </c>
      <c r="P70" s="29">
        <f t="shared" si="4"/>
        <v>13648.499575413702</v>
      </c>
      <c r="Q70" s="29">
        <f t="shared" si="4"/>
        <v>13101.98281613936</v>
      </c>
      <c r="R70" s="29">
        <f t="shared" si="4"/>
        <v>18292.075119345078</v>
      </c>
      <c r="S70" s="29">
        <f t="shared" si="4"/>
        <v>18867.148109522448</v>
      </c>
      <c r="T70" s="29">
        <f t="shared" si="4"/>
        <v>18699.134859907688</v>
      </c>
      <c r="U70" s="29">
        <f t="shared" si="4"/>
        <v>19026.783788803565</v>
      </c>
      <c r="V70" s="29">
        <f t="shared" si="4"/>
        <v>18099.416419828907</v>
      </c>
      <c r="W70" s="29">
        <f t="shared" si="4"/>
        <v>18224.480789492514</v>
      </c>
      <c r="X70" s="29">
        <f t="shared" si="4"/>
        <v>18014.121921670398</v>
      </c>
      <c r="Y70" s="29">
        <f t="shared" si="4"/>
        <v>18142.590754668774</v>
      </c>
      <c r="Z70" s="29">
        <f t="shared" si="4"/>
        <v>20322.421915270086</v>
      </c>
      <c r="AA70" s="29">
        <f t="shared" si="4"/>
        <v>20296.975108127615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5.2736235999999998E-6</v>
      </c>
      <c r="D76" s="14">
        <v>5.7204880000000002E-6</v>
      </c>
      <c r="E76" s="14">
        <v>5.6704139999999999E-6</v>
      </c>
      <c r="F76" s="14">
        <v>6.0293830000000004E-6</v>
      </c>
      <c r="G76" s="14">
        <v>6.7953300000000004E-6</v>
      </c>
      <c r="H76" s="14">
        <v>6.7698415000000002E-6</v>
      </c>
      <c r="I76" s="14">
        <v>6.7780740000000001E-6</v>
      </c>
      <c r="J76" s="14">
        <v>7.1272619999999997E-6</v>
      </c>
      <c r="K76" s="14">
        <v>7.8842130000000004E-6</v>
      </c>
      <c r="L76" s="14">
        <v>7.8548680000000008E-6</v>
      </c>
      <c r="M76" s="14">
        <v>7.7706919999999998E-6</v>
      </c>
      <c r="N76" s="14">
        <v>8.5958910000000005E-6</v>
      </c>
      <c r="O76" s="14">
        <v>9.4559454999999998E-6</v>
      </c>
      <c r="P76" s="14">
        <v>9.3255980000000005E-6</v>
      </c>
      <c r="Q76" s="14">
        <v>9.2001649999999997E-6</v>
      </c>
      <c r="R76" s="14">
        <v>1.0729678E-5</v>
      </c>
      <c r="S76" s="14">
        <v>1.2808148999999999E-5</v>
      </c>
      <c r="T76" s="14">
        <v>1.2589846E-5</v>
      </c>
      <c r="U76" s="14">
        <v>1.168414E-5</v>
      </c>
      <c r="V76" s="14">
        <v>1.4082908000000001E-5</v>
      </c>
      <c r="W76" s="14">
        <v>1.4927418E-5</v>
      </c>
      <c r="X76" s="14">
        <v>1.4124716499999901E-5</v>
      </c>
      <c r="Y76" s="14">
        <v>1.3748584E-5</v>
      </c>
      <c r="Z76" s="14">
        <v>1.6580666999999998E-5</v>
      </c>
      <c r="AA76" s="14">
        <v>1.6813597999999999E-5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3.4420664999999903E-6</v>
      </c>
      <c r="D78" s="14">
        <v>3.8545926999999997E-6</v>
      </c>
      <c r="E78" s="14">
        <v>3.6768145999999798E-6</v>
      </c>
      <c r="F78" s="14">
        <v>3.9626232999999799E-6</v>
      </c>
      <c r="G78" s="14">
        <v>4.4372655999999996E-6</v>
      </c>
      <c r="H78" s="14">
        <v>4.3468123999999802E-6</v>
      </c>
      <c r="I78" s="14">
        <v>4.3037766999999906E-6</v>
      </c>
      <c r="J78" s="14">
        <v>4.5369770999999994E-6</v>
      </c>
      <c r="K78" s="14">
        <v>5.0073180000000004E-6</v>
      </c>
      <c r="L78" s="14">
        <v>4.9505618999999898E-6</v>
      </c>
      <c r="M78" s="14">
        <v>4.8013147000000005E-6</v>
      </c>
      <c r="N78" s="14">
        <v>5.3027212999999998E-6</v>
      </c>
      <c r="O78" s="14">
        <v>6.0196199999999988E-6</v>
      </c>
      <c r="P78" s="14">
        <v>5.8231593000000006E-6</v>
      </c>
      <c r="Q78" s="14">
        <v>5.6529492999999901E-6</v>
      </c>
      <c r="R78" s="14">
        <v>6.7349897000000002E-6</v>
      </c>
      <c r="S78" s="14">
        <v>8.8056524999999995E-6</v>
      </c>
      <c r="T78" s="14">
        <v>8.2918408999999997E-6</v>
      </c>
      <c r="U78" s="14">
        <v>6.2428737000000007E-6</v>
      </c>
      <c r="V78" s="14">
        <v>8.5756867999999893E-6</v>
      </c>
      <c r="W78" s="14">
        <v>1.08898335E-5</v>
      </c>
      <c r="X78" s="14">
        <v>8.7129332999999908E-6</v>
      </c>
      <c r="Y78" s="14">
        <v>2.3010485970999897E-3</v>
      </c>
      <c r="Z78" s="14">
        <v>3.2776228710999999E-3</v>
      </c>
      <c r="AA78" s="14">
        <v>1.0742625799999999E-5</v>
      </c>
    </row>
    <row r="79" spans="1:27" s="11" customFormat="1">
      <c r="A79" s="21" t="s">
        <v>32</v>
      </c>
      <c r="B79" s="21" t="s">
        <v>24</v>
      </c>
      <c r="C79" s="14">
        <v>9099.0995449999991</v>
      </c>
      <c r="D79" s="14">
        <v>9099.0996289999985</v>
      </c>
      <c r="E79" s="14">
        <v>9099.0997059999954</v>
      </c>
      <c r="F79" s="14">
        <v>9102.6353199999994</v>
      </c>
      <c r="G79" s="14">
        <v>9099.0996339999965</v>
      </c>
      <c r="H79" s="14">
        <v>9099.0997309999966</v>
      </c>
      <c r="I79" s="14">
        <v>9099.0995599999987</v>
      </c>
      <c r="J79" s="14">
        <v>9102.6353299999992</v>
      </c>
      <c r="K79" s="14">
        <v>9099.0996460000006</v>
      </c>
      <c r="L79" s="14">
        <v>9099.0996499999983</v>
      </c>
      <c r="M79" s="14">
        <v>9099.0996560000003</v>
      </c>
      <c r="N79" s="14">
        <v>9102.6353419999996</v>
      </c>
      <c r="O79" s="14">
        <v>9099.0996239999986</v>
      </c>
      <c r="P79" s="14">
        <v>9099.0996249999989</v>
      </c>
      <c r="Q79" s="14">
        <v>9099.0996140000007</v>
      </c>
      <c r="R79" s="14">
        <v>9102.6352529999967</v>
      </c>
      <c r="S79" s="14">
        <v>9099.0996219999906</v>
      </c>
      <c r="T79" s="14">
        <v>9099.0994959999971</v>
      </c>
      <c r="U79" s="14">
        <v>9099.0998139999974</v>
      </c>
      <c r="V79" s="14">
        <v>9102.6352199999983</v>
      </c>
      <c r="W79" s="14">
        <v>9099.099699999997</v>
      </c>
      <c r="X79" s="14">
        <v>9099.0996649999979</v>
      </c>
      <c r="Y79" s="14">
        <v>9099.0996149999992</v>
      </c>
      <c r="Z79" s="14">
        <v>9102.6352949999964</v>
      </c>
      <c r="AA79" s="14">
        <v>9099.0996799999957</v>
      </c>
    </row>
    <row r="80" spans="1:27" s="11" customFormat="1">
      <c r="A80" s="21" t="s">
        <v>32</v>
      </c>
      <c r="B80" s="21" t="s">
        <v>25</v>
      </c>
      <c r="C80" s="14">
        <v>1979.5535439526554</v>
      </c>
      <c r="D80" s="14">
        <v>1920.6501433297174</v>
      </c>
      <c r="E80" s="14">
        <v>2122.8181470129812</v>
      </c>
      <c r="F80" s="14">
        <v>1985.7316988317225</v>
      </c>
      <c r="G80" s="14">
        <v>1926.3189820962514</v>
      </c>
      <c r="H80" s="14">
        <v>2126.5377408675486</v>
      </c>
      <c r="I80" s="14">
        <v>2157.6971696436526</v>
      </c>
      <c r="J80" s="14">
        <v>2011.1794874175848</v>
      </c>
      <c r="K80" s="14">
        <v>2311.2009600197016</v>
      </c>
      <c r="L80" s="14">
        <v>2247.3880958178102</v>
      </c>
      <c r="M80" s="14">
        <v>2466.9506998273932</v>
      </c>
      <c r="N80" s="14">
        <v>3253.2143726130962</v>
      </c>
      <c r="O80" s="14">
        <v>3359.5816356887631</v>
      </c>
      <c r="P80" s="14">
        <v>3595.4693544696534</v>
      </c>
      <c r="Q80" s="14">
        <v>3618.5519217130927</v>
      </c>
      <c r="R80" s="14">
        <v>3561.7898697152282</v>
      </c>
      <c r="S80" s="14">
        <v>3560.4083772591939</v>
      </c>
      <c r="T80" s="14">
        <v>3464.39304271832</v>
      </c>
      <c r="U80" s="14">
        <v>3725.8404009541127</v>
      </c>
      <c r="V80" s="14">
        <v>3537.8207565893135</v>
      </c>
      <c r="W80" s="14">
        <v>3515.8975334574347</v>
      </c>
      <c r="X80" s="14">
        <v>3756.8834031389492</v>
      </c>
      <c r="Y80" s="14">
        <v>3805.9761403325151</v>
      </c>
      <c r="Z80" s="14">
        <v>3852.8996694791554</v>
      </c>
      <c r="AA80" s="14">
        <v>3818.0328241690759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9.6466890000000002E-6</v>
      </c>
      <c r="D82" s="14">
        <v>1.0499196999999999E-5</v>
      </c>
      <c r="E82" s="14">
        <v>1.1403554999999901E-5</v>
      </c>
      <c r="F82" s="14">
        <v>1.1642574999999999E-5</v>
      </c>
      <c r="G82" s="14">
        <v>1.2695655999999901E-5</v>
      </c>
      <c r="H82" s="14">
        <v>1.4562542E-5</v>
      </c>
      <c r="I82" s="14">
        <v>1.6548342E-5</v>
      </c>
      <c r="J82" s="14">
        <v>1.7674286999999999E-5</v>
      </c>
      <c r="K82" s="14">
        <v>1.6778994999999999E-5</v>
      </c>
      <c r="L82" s="14">
        <v>2.0989717E-5</v>
      </c>
      <c r="M82" s="14">
        <v>2.42114699999999E-5</v>
      </c>
      <c r="N82" s="14">
        <v>2.4107399999999999E-5</v>
      </c>
      <c r="O82" s="14">
        <v>2.3559881999999999E-5</v>
      </c>
      <c r="P82" s="14">
        <v>2.80898979999999E-5</v>
      </c>
      <c r="Q82" s="14">
        <v>3.4168765999999997E-5</v>
      </c>
      <c r="R82" s="14">
        <v>3.2544874999999999E-5</v>
      </c>
      <c r="S82" s="14">
        <v>2.8316092E-5</v>
      </c>
      <c r="T82" s="14">
        <v>3.1802006999999997E-5</v>
      </c>
      <c r="U82" s="14">
        <v>5.4090939999999997E-5</v>
      </c>
      <c r="V82" s="14">
        <v>4.0448309999999998E-5</v>
      </c>
      <c r="W82" s="14">
        <v>3.5223289999999998E-5</v>
      </c>
      <c r="X82" s="14">
        <v>5.0995649999999899E-5</v>
      </c>
      <c r="Y82" s="14">
        <v>7.1411573999999995E-5</v>
      </c>
      <c r="Z82" s="14">
        <v>5.3758419999999998E-5</v>
      </c>
      <c r="AA82" s="14">
        <v>5.83693649999999E-5</v>
      </c>
    </row>
    <row r="83" spans="1:27" s="11" customFormat="1">
      <c r="A83" s="21" t="s">
        <v>32</v>
      </c>
      <c r="B83" s="21" t="s">
        <v>34</v>
      </c>
      <c r="C83" s="14">
        <v>1.3589507E-5</v>
      </c>
      <c r="D83" s="14">
        <v>1.4661063E-5</v>
      </c>
      <c r="E83" s="14">
        <v>1.6188028999999899E-5</v>
      </c>
      <c r="F83" s="14">
        <v>1.6674664999999999E-5</v>
      </c>
      <c r="G83" s="14">
        <v>1.6637534000000001E-5</v>
      </c>
      <c r="H83" s="14">
        <v>1.7940136E-5</v>
      </c>
      <c r="I83" s="14">
        <v>1.9176749E-5</v>
      </c>
      <c r="J83" s="14">
        <v>2.0030517000000001E-5</v>
      </c>
      <c r="K83" s="14">
        <v>1.9434414E-5</v>
      </c>
      <c r="L83" s="14">
        <v>2.1632437000000001E-5</v>
      </c>
      <c r="M83" s="14">
        <v>2.4601419E-5</v>
      </c>
      <c r="N83" s="14">
        <v>2.6523031999999899E-5</v>
      </c>
      <c r="O83" s="14">
        <v>2.5370077999999999E-5</v>
      </c>
      <c r="P83" s="14">
        <v>3.0329829999999899E-5</v>
      </c>
      <c r="Q83" s="14">
        <v>3.6915884E-5</v>
      </c>
      <c r="R83" s="14">
        <v>3.6491095999999901E-5</v>
      </c>
      <c r="S83" s="14">
        <v>3.2942340000000001E-5</v>
      </c>
      <c r="T83" s="14">
        <v>3.7776786000000002E-5</v>
      </c>
      <c r="U83" s="14">
        <v>6.3512240000000001E-5</v>
      </c>
      <c r="V83" s="14">
        <v>4.5645646999999997E-5</v>
      </c>
      <c r="W83" s="14">
        <v>3.9399012E-5</v>
      </c>
      <c r="X83" s="14">
        <v>5.5633077999999899E-5</v>
      </c>
      <c r="Y83" s="14">
        <v>7.3956330000000004E-5</v>
      </c>
      <c r="Z83" s="14">
        <v>6.0753925999999999E-5</v>
      </c>
      <c r="AA83" s="14">
        <v>6.4487290000000001E-5</v>
      </c>
    </row>
    <row r="84" spans="1:27" s="11" customFormat="1">
      <c r="A84" s="38" t="s">
        <v>95</v>
      </c>
      <c r="B84" s="38"/>
      <c r="C84" s="29">
        <f>SUM(C74:C81)</f>
        <v>11078.653097668344</v>
      </c>
      <c r="D84" s="29">
        <f t="shared" ref="D84:AA84" si="5">SUM(D74:D81)</f>
        <v>11019.749781904797</v>
      </c>
      <c r="E84" s="29">
        <f t="shared" si="5"/>
        <v>11221.917862360206</v>
      </c>
      <c r="F84" s="29">
        <f t="shared" si="5"/>
        <v>11088.36702882373</v>
      </c>
      <c r="G84" s="29">
        <f t="shared" si="5"/>
        <v>11025.418627328843</v>
      </c>
      <c r="H84" s="29">
        <f t="shared" si="5"/>
        <v>11225.637482984199</v>
      </c>
      <c r="I84" s="29">
        <f t="shared" si="5"/>
        <v>11256.796740725502</v>
      </c>
      <c r="J84" s="29">
        <f t="shared" si="5"/>
        <v>11113.814829081823</v>
      </c>
      <c r="K84" s="29">
        <f t="shared" si="5"/>
        <v>11410.300618911233</v>
      </c>
      <c r="L84" s="29">
        <f t="shared" si="5"/>
        <v>11346.48775862324</v>
      </c>
      <c r="M84" s="29">
        <f t="shared" si="5"/>
        <v>11566.050368399401</v>
      </c>
      <c r="N84" s="29">
        <f t="shared" si="5"/>
        <v>12355.849728511708</v>
      </c>
      <c r="O84" s="29">
        <f t="shared" si="5"/>
        <v>12458.681275164327</v>
      </c>
      <c r="P84" s="29">
        <f t="shared" si="5"/>
        <v>12694.568994618408</v>
      </c>
      <c r="Q84" s="29">
        <f t="shared" si="5"/>
        <v>12717.651550566208</v>
      </c>
      <c r="R84" s="29">
        <f t="shared" si="5"/>
        <v>12664.425140179894</v>
      </c>
      <c r="S84" s="29">
        <f t="shared" si="5"/>
        <v>12659.508020872985</v>
      </c>
      <c r="T84" s="29">
        <f t="shared" si="5"/>
        <v>12563.492559600005</v>
      </c>
      <c r="U84" s="29">
        <f t="shared" si="5"/>
        <v>12824.940232881123</v>
      </c>
      <c r="V84" s="29">
        <f t="shared" si="5"/>
        <v>12640.455999247906</v>
      </c>
      <c r="W84" s="29">
        <f t="shared" si="5"/>
        <v>12614.997259274684</v>
      </c>
      <c r="X84" s="29">
        <f t="shared" si="5"/>
        <v>12855.983090976597</v>
      </c>
      <c r="Y84" s="29">
        <f t="shared" si="5"/>
        <v>12905.078070129695</v>
      </c>
      <c r="Z84" s="29">
        <f t="shared" si="5"/>
        <v>12955.538258682689</v>
      </c>
      <c r="AA84" s="29">
        <f t="shared" si="5"/>
        <v>12917.132531725296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2220.93389990559</v>
      </c>
      <c r="D4" s="14">
        <v>334617.76109537296</v>
      </c>
      <c r="E4" s="14">
        <v>296166.63172804535</v>
      </c>
      <c r="F4" s="14">
        <v>290519.1010387158</v>
      </c>
      <c r="G4" s="14">
        <v>287263.16808309732</v>
      </c>
      <c r="H4" s="14">
        <v>270216.67422096315</v>
      </c>
      <c r="I4" s="14">
        <v>244775.03493862133</v>
      </c>
      <c r="J4" s="14">
        <v>242109.94334277621</v>
      </c>
      <c r="K4" s="14">
        <v>205026.70018885742</v>
      </c>
      <c r="L4" s="14">
        <v>184334.91737488197</v>
      </c>
      <c r="M4" s="14">
        <v>172766.55665722382</v>
      </c>
      <c r="N4" s="14">
        <v>130018.80264400379</v>
      </c>
      <c r="O4" s="14">
        <v>124911.39187913126</v>
      </c>
      <c r="P4" s="14">
        <v>115793.49150141643</v>
      </c>
      <c r="Q4" s="14">
        <v>108663.39046270066</v>
      </c>
      <c r="R4" s="14">
        <v>75900.319169027382</v>
      </c>
      <c r="S4" s="14">
        <v>61760.340415486309</v>
      </c>
      <c r="T4" s="14">
        <v>56468.028517469305</v>
      </c>
      <c r="U4" s="14">
        <v>46796.712464589233</v>
      </c>
      <c r="V4" s="14">
        <v>41763.874881964126</v>
      </c>
      <c r="W4" s="14">
        <v>44097.009726156757</v>
      </c>
      <c r="X4" s="14">
        <v>39894.641170915958</v>
      </c>
      <c r="Y4" s="14">
        <v>35560.209159584512</v>
      </c>
      <c r="Z4" s="14">
        <v>27423.220018885746</v>
      </c>
      <c r="AA4" s="14">
        <v>26297.015391879133</v>
      </c>
    </row>
    <row r="5" spans="1:27">
      <c r="A5" s="26" t="s">
        <v>51</v>
      </c>
      <c r="B5" s="26" t="s">
        <v>38</v>
      </c>
      <c r="C5" s="14">
        <v>133479.12181303118</v>
      </c>
      <c r="D5" s="14">
        <v>124254.72332389047</v>
      </c>
      <c r="E5" s="14">
        <v>116745.44664778092</v>
      </c>
      <c r="F5" s="14">
        <v>113560.21529745044</v>
      </c>
      <c r="G5" s="14">
        <v>105747.72615675167</v>
      </c>
      <c r="H5" s="14">
        <v>101303.13314447593</v>
      </c>
      <c r="I5" s="14">
        <v>96045.918791312564</v>
      </c>
      <c r="J5" s="14">
        <v>90699.078375826255</v>
      </c>
      <c r="K5" s="14">
        <v>85248.445703493868</v>
      </c>
      <c r="L5" s="14">
        <v>78048.394711992441</v>
      </c>
      <c r="M5" s="14">
        <v>75485.830028328608</v>
      </c>
      <c r="N5" s="14">
        <v>70372.322946175656</v>
      </c>
      <c r="O5" s="14">
        <v>47428.441926345607</v>
      </c>
      <c r="P5" s="14">
        <v>45352.329556185083</v>
      </c>
      <c r="Q5" s="14">
        <v>42113.972615675164</v>
      </c>
      <c r="R5" s="14">
        <v>39419.016052880077</v>
      </c>
      <c r="S5" s="14">
        <v>36577.306893295565</v>
      </c>
      <c r="T5" s="14">
        <v>34056.254013220023</v>
      </c>
      <c r="U5" s="14">
        <v>32150.96789423985</v>
      </c>
      <c r="V5" s="14">
        <v>30733.399433427767</v>
      </c>
      <c r="W5" s="14">
        <v>28921.094428706325</v>
      </c>
      <c r="X5" s="14">
        <v>27401.406043437208</v>
      </c>
      <c r="Y5" s="14">
        <v>25121.920679886687</v>
      </c>
      <c r="Z5" s="14">
        <v>23949.406043437204</v>
      </c>
      <c r="AA5" s="14">
        <v>22982.990557129368</v>
      </c>
    </row>
    <row r="6" spans="1:27">
      <c r="A6" s="26" t="s">
        <v>51</v>
      </c>
      <c r="B6" s="26" t="s">
        <v>22</v>
      </c>
      <c r="C6" s="14">
        <v>36887.663637382386</v>
      </c>
      <c r="D6" s="14">
        <v>35233.173904552226</v>
      </c>
      <c r="E6" s="14">
        <v>33325.307449904132</v>
      </c>
      <c r="F6" s="14">
        <v>28042.857564019043</v>
      </c>
      <c r="G6" s="14">
        <v>28155.659708895568</v>
      </c>
      <c r="H6" s="14">
        <v>24813.832794299822</v>
      </c>
      <c r="I6" s="14">
        <v>22726.416947835216</v>
      </c>
      <c r="J6" s="14">
        <v>21698.57270997639</v>
      </c>
      <c r="K6" s="14">
        <v>24206.832726289929</v>
      </c>
      <c r="L6" s="14">
        <v>21263.38118196289</v>
      </c>
      <c r="M6" s="14">
        <v>18964.382631456374</v>
      </c>
      <c r="N6" s="14">
        <v>28297.733008859592</v>
      </c>
      <c r="O6" s="14">
        <v>32207.191270653741</v>
      </c>
      <c r="P6" s="14">
        <v>27980.425781181319</v>
      </c>
      <c r="Q6" s="14">
        <v>19576.937937954543</v>
      </c>
      <c r="R6" s="14">
        <v>30584.673608353649</v>
      </c>
      <c r="S6" s="14">
        <v>33264.558293339476</v>
      </c>
      <c r="T6" s="14">
        <v>30006.685983068463</v>
      </c>
      <c r="U6" s="14">
        <v>27736.019736243001</v>
      </c>
      <c r="V6" s="14">
        <v>26506.079067592284</v>
      </c>
      <c r="W6" s="14">
        <v>25409.907985994767</v>
      </c>
      <c r="X6" s="14">
        <v>23370.803098440989</v>
      </c>
      <c r="Y6" s="14">
        <v>20150.805888129431</v>
      </c>
      <c r="Z6" s="14">
        <v>41854.985570781653</v>
      </c>
      <c r="AA6" s="14">
        <v>39784.227951196423</v>
      </c>
    </row>
    <row r="7" spans="1:27">
      <c r="A7" s="26" t="s">
        <v>51</v>
      </c>
      <c r="B7" s="26" t="s">
        <v>23</v>
      </c>
      <c r="C7" s="14">
        <v>152.731268177526</v>
      </c>
      <c r="D7" s="14">
        <v>272.490462700661</v>
      </c>
      <c r="E7" s="14">
        <v>272.32186968838528</v>
      </c>
      <c r="F7" s="14">
        <v>104.28655807365439</v>
      </c>
      <c r="G7" s="14">
        <v>108.42729745042493</v>
      </c>
      <c r="H7" s="14">
        <v>68.186339943342787</v>
      </c>
      <c r="I7" s="14">
        <v>26.120078375826253</v>
      </c>
      <c r="J7" s="14">
        <v>35.860482530689332</v>
      </c>
      <c r="K7" s="14">
        <v>29.720152030217186</v>
      </c>
      <c r="L7" s="14">
        <v>63.83204815864022</v>
      </c>
      <c r="M7" s="14">
        <v>58.604353163361665</v>
      </c>
      <c r="N7" s="14">
        <v>124.14779981114259</v>
      </c>
      <c r="O7" s="14">
        <v>136.58865911237018</v>
      </c>
      <c r="P7" s="14">
        <v>300.70549575070822</v>
      </c>
      <c r="Q7" s="14">
        <v>159.93804532577906</v>
      </c>
      <c r="R7" s="14">
        <v>344.59405099150143</v>
      </c>
      <c r="S7" s="14">
        <v>378.81709159584511</v>
      </c>
      <c r="T7" s="14">
        <v>463.25983002832862</v>
      </c>
      <c r="U7" s="14">
        <v>432.33512747875358</v>
      </c>
      <c r="V7" s="14">
        <v>468.62118980169976</v>
      </c>
      <c r="W7" s="14">
        <v>393.96589235127476</v>
      </c>
      <c r="X7" s="14">
        <v>518.71406987724265</v>
      </c>
      <c r="Y7" s="14">
        <v>277.42436260623236</v>
      </c>
      <c r="Z7" s="14">
        <v>362.77733711048165</v>
      </c>
      <c r="AA7" s="14">
        <v>301.20169971671385</v>
      </c>
    </row>
    <row r="8" spans="1:27">
      <c r="A8" s="26" t="s">
        <v>51</v>
      </c>
      <c r="B8" s="26" t="s">
        <v>21</v>
      </c>
      <c r="C8" s="14">
        <v>858.46540377655481</v>
      </c>
      <c r="D8" s="14">
        <v>1205.3902011402322</v>
      </c>
      <c r="E8" s="14">
        <v>1569.5944040297172</v>
      </c>
      <c r="F8" s="14">
        <v>593.61929461356488</v>
      </c>
      <c r="G8" s="14">
        <v>623.18334169458626</v>
      </c>
      <c r="H8" s="14">
        <v>330.85456499478687</v>
      </c>
      <c r="I8" s="14">
        <v>113.7544540164405</v>
      </c>
      <c r="J8" s="14">
        <v>193.60957750406106</v>
      </c>
      <c r="K8" s="14">
        <v>158.12249202738917</v>
      </c>
      <c r="L8" s="14">
        <v>275.98874743419839</v>
      </c>
      <c r="M8" s="14">
        <v>243.11391228272052</v>
      </c>
      <c r="N8" s="14">
        <v>1445.6626287343495</v>
      </c>
      <c r="O8" s="14">
        <v>3065.2375600315986</v>
      </c>
      <c r="P8" s="14">
        <v>3850.1163215451447</v>
      </c>
      <c r="Q8" s="14">
        <v>2363.2977153118609</v>
      </c>
      <c r="R8" s="14">
        <v>9500.4650001201207</v>
      </c>
      <c r="S8" s="14">
        <v>13983.650975706516</v>
      </c>
      <c r="T8" s="14">
        <v>15704.091959529664</v>
      </c>
      <c r="U8" s="14">
        <v>16955.248755838573</v>
      </c>
      <c r="V8" s="14">
        <v>14495.509389054807</v>
      </c>
      <c r="W8" s="14">
        <v>12558.164577027466</v>
      </c>
      <c r="X8" s="14">
        <v>14829.431969667907</v>
      </c>
      <c r="Y8" s="14">
        <v>9008.1541154565803</v>
      </c>
      <c r="Z8" s="14">
        <v>13634.418454046609</v>
      </c>
      <c r="AA8" s="14">
        <v>10912.445520220492</v>
      </c>
    </row>
    <row r="9" spans="1:27">
      <c r="A9" s="26" t="s">
        <v>51</v>
      </c>
      <c r="B9" s="26" t="s">
        <v>24</v>
      </c>
      <c r="C9" s="14">
        <v>105527.59588290841</v>
      </c>
      <c r="D9" s="14">
        <v>99773.328007554301</v>
      </c>
      <c r="E9" s="14">
        <v>94766.908677998115</v>
      </c>
      <c r="F9" s="14">
        <v>90018.42616619452</v>
      </c>
      <c r="G9" s="14">
        <v>85312.806704438175</v>
      </c>
      <c r="H9" s="14">
        <v>78589.861548630783</v>
      </c>
      <c r="I9" s="14">
        <v>74471.286553352227</v>
      </c>
      <c r="J9" s="14">
        <v>70553.963881019823</v>
      </c>
      <c r="K9" s="14">
        <v>67656.980774315409</v>
      </c>
      <c r="L9" s="14">
        <v>63928.878120868751</v>
      </c>
      <c r="M9" s="14">
        <v>60239.436949952789</v>
      </c>
      <c r="N9" s="14">
        <v>58752.4710292729</v>
      </c>
      <c r="O9" s="14">
        <v>55835.06017941454</v>
      </c>
      <c r="P9" s="14">
        <v>53286.356109537286</v>
      </c>
      <c r="Q9" s="14">
        <v>50749.845165250241</v>
      </c>
      <c r="R9" s="14">
        <v>48081.888281397543</v>
      </c>
      <c r="S9" s="14">
        <v>44540.76968838527</v>
      </c>
      <c r="T9" s="14">
        <v>42607.088498583573</v>
      </c>
      <c r="U9" s="14">
        <v>41001.062606232299</v>
      </c>
      <c r="V9" s="14">
        <v>38589.403418319176</v>
      </c>
      <c r="W9" s="14">
        <v>35754.995882908406</v>
      </c>
      <c r="X9" s="14">
        <v>34390.518394711995</v>
      </c>
      <c r="Y9" s="14">
        <v>32676.498866855527</v>
      </c>
      <c r="Z9" s="14">
        <v>30565.365637393774</v>
      </c>
      <c r="AA9" s="14">
        <v>28800.775420207741</v>
      </c>
    </row>
    <row r="10" spans="1:27">
      <c r="A10" s="26" t="s">
        <v>51</v>
      </c>
      <c r="B10" s="26" t="s">
        <v>25</v>
      </c>
      <c r="C10" s="14">
        <v>67040.432991459296</v>
      </c>
      <c r="D10" s="14">
        <v>66796.92846476972</v>
      </c>
      <c r="E10" s="14">
        <v>73023.931269149121</v>
      </c>
      <c r="F10" s="14">
        <v>63308.490888117602</v>
      </c>
      <c r="G10" s="14">
        <v>58310.68882713034</v>
      </c>
      <c r="H10" s="14">
        <v>58498.848247191774</v>
      </c>
      <c r="I10" s="14">
        <v>57580.964940513113</v>
      </c>
      <c r="J10" s="14">
        <v>54163.642121196557</v>
      </c>
      <c r="K10" s="14">
        <v>60245.258491532135</v>
      </c>
      <c r="L10" s="14">
        <v>64080.802117688872</v>
      </c>
      <c r="M10" s="14">
        <v>62317.457138747981</v>
      </c>
      <c r="N10" s="14">
        <v>71045.077223148051</v>
      </c>
      <c r="O10" s="14">
        <v>78675.662106107106</v>
      </c>
      <c r="P10" s="14">
        <v>80816.316553312165</v>
      </c>
      <c r="Q10" s="14">
        <v>78215.714932852294</v>
      </c>
      <c r="R10" s="14">
        <v>80226.957695640478</v>
      </c>
      <c r="S10" s="14">
        <v>78295.445734341527</v>
      </c>
      <c r="T10" s="14">
        <v>74118.060537589496</v>
      </c>
      <c r="U10" s="14">
        <v>74582.544968372968</v>
      </c>
      <c r="V10" s="14">
        <v>74946.306585526254</v>
      </c>
      <c r="W10" s="14">
        <v>72242.625115895178</v>
      </c>
      <c r="X10" s="14">
        <v>72614.864764460362</v>
      </c>
      <c r="Y10" s="14">
        <v>71273.098162998926</v>
      </c>
      <c r="Z10" s="14">
        <v>66444.285849315958</v>
      </c>
      <c r="AA10" s="14">
        <v>61379.563527181264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08.48258356940505</v>
      </c>
      <c r="D13" s="14">
        <v>1809.181624173749</v>
      </c>
      <c r="E13" s="14">
        <v>2646.0650330500475</v>
      </c>
      <c r="F13" s="14">
        <v>2776.8225118035884</v>
      </c>
      <c r="G13" s="14">
        <v>3172.1817752596789</v>
      </c>
      <c r="H13" s="14">
        <v>6303.6495627950908</v>
      </c>
      <c r="I13" s="14">
        <v>6206.770474032106</v>
      </c>
      <c r="J13" s="14">
        <v>7379.7681019830025</v>
      </c>
      <c r="K13" s="14">
        <v>14717.36114258735</v>
      </c>
      <c r="L13" s="14">
        <v>19160.417620396602</v>
      </c>
      <c r="M13" s="14">
        <v>17949.286015108595</v>
      </c>
      <c r="N13" s="14">
        <v>21858.990821529744</v>
      </c>
      <c r="O13" s="14">
        <v>19294.97950897073</v>
      </c>
      <c r="P13" s="14">
        <v>18412.465231350332</v>
      </c>
      <c r="Q13" s="14">
        <v>18193.848876298394</v>
      </c>
      <c r="R13" s="14">
        <v>17729.400972615676</v>
      </c>
      <c r="S13" s="14">
        <v>15087.329830028328</v>
      </c>
      <c r="T13" s="14">
        <v>15039.919442870634</v>
      </c>
      <c r="U13" s="14">
        <v>14791.493956562797</v>
      </c>
      <c r="V13" s="14">
        <v>14648.167044381493</v>
      </c>
      <c r="W13" s="14">
        <v>12257.398111425875</v>
      </c>
      <c r="X13" s="14">
        <v>12067.250368271954</v>
      </c>
      <c r="Y13" s="14">
        <v>12088.387384324835</v>
      </c>
      <c r="Z13" s="14">
        <v>11207.796638338054</v>
      </c>
      <c r="AA13" s="14">
        <v>10510.338753541077</v>
      </c>
    </row>
    <row r="14" spans="1:27">
      <c r="A14" s="26" t="s">
        <v>51</v>
      </c>
      <c r="B14" s="26" t="s">
        <v>39</v>
      </c>
      <c r="C14" s="14">
        <v>1332.7476458923511</v>
      </c>
      <c r="D14" s="14">
        <v>3534.2612795089708</v>
      </c>
      <c r="E14" s="14">
        <v>5395.5179981114261</v>
      </c>
      <c r="F14" s="14">
        <v>5972.906043437205</v>
      </c>
      <c r="G14" s="14">
        <v>6710.4592634560904</v>
      </c>
      <c r="H14" s="14">
        <v>8531.0213050047223</v>
      </c>
      <c r="I14" s="14">
        <v>9680.1829593956572</v>
      </c>
      <c r="J14" s="14">
        <v>10662.256128423041</v>
      </c>
      <c r="K14" s="14">
        <v>19443.705750708217</v>
      </c>
      <c r="L14" s="14">
        <v>25333.168866855525</v>
      </c>
      <c r="M14" s="14">
        <v>26487.973116147306</v>
      </c>
      <c r="N14" s="14">
        <v>30536.071803588289</v>
      </c>
      <c r="O14" s="14">
        <v>28881.909235127481</v>
      </c>
      <c r="P14" s="14">
        <v>28274.430472143533</v>
      </c>
      <c r="Q14" s="14">
        <v>30072.207648725212</v>
      </c>
      <c r="R14" s="14">
        <v>27144.491331444762</v>
      </c>
      <c r="S14" s="14">
        <v>23023.977856468366</v>
      </c>
      <c r="T14" s="14">
        <v>23411.391454202079</v>
      </c>
      <c r="U14" s="14">
        <v>24548.724107648723</v>
      </c>
      <c r="V14" s="14">
        <v>22722.641907459867</v>
      </c>
      <c r="W14" s="14">
        <v>19662.337072710106</v>
      </c>
      <c r="X14" s="14">
        <v>19224.964145420206</v>
      </c>
      <c r="Y14" s="14">
        <v>20465.602700660998</v>
      </c>
      <c r="Z14" s="14">
        <v>17562.383163361665</v>
      </c>
      <c r="AA14" s="14">
        <v>16349.718970727103</v>
      </c>
    </row>
    <row r="15" spans="1:27">
      <c r="A15" s="38" t="s">
        <v>73</v>
      </c>
      <c r="B15" s="38"/>
      <c r="C15" s="29">
        <v>718208.17512610252</v>
      </c>
      <c r="D15" s="29">
        <v>667497.23836366332</v>
      </c>
      <c r="E15" s="29">
        <v>623911.72507775715</v>
      </c>
      <c r="F15" s="29">
        <v>594896.72536242532</v>
      </c>
      <c r="G15" s="29">
        <v>575404.30115817382</v>
      </c>
      <c r="H15" s="29">
        <v>548656.06172829936</v>
      </c>
      <c r="I15" s="29">
        <v>511626.45013745455</v>
      </c>
      <c r="J15" s="29">
        <v>497496.69472123595</v>
      </c>
      <c r="K15" s="29">
        <v>476733.12742184196</v>
      </c>
      <c r="L15" s="29">
        <v>456489.78079023986</v>
      </c>
      <c r="M15" s="29">
        <v>434512.64080241154</v>
      </c>
      <c r="N15" s="29">
        <v>412451.27990512352</v>
      </c>
      <c r="O15" s="29">
        <v>390436.46232489444</v>
      </c>
      <c r="P15" s="29">
        <v>374066.63702242199</v>
      </c>
      <c r="Q15" s="29">
        <v>350109.15340009413</v>
      </c>
      <c r="R15" s="29">
        <v>328931.80616247118</v>
      </c>
      <c r="S15" s="29">
        <v>306912.19677864725</v>
      </c>
      <c r="T15" s="29">
        <v>291874.78023656155</v>
      </c>
      <c r="U15" s="29">
        <v>278995.10961720621</v>
      </c>
      <c r="V15" s="29">
        <v>264874.00291752751</v>
      </c>
      <c r="W15" s="29">
        <v>251297.49879317614</v>
      </c>
      <c r="X15" s="29">
        <v>244312.59402520381</v>
      </c>
      <c r="Y15" s="29">
        <v>226622.10132050372</v>
      </c>
      <c r="Z15" s="29">
        <v>233004.63871267112</v>
      </c>
      <c r="AA15" s="29">
        <v>217318.2777917992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5354.85741265345</v>
      </c>
      <c r="D18" s="14">
        <v>176323.18980169971</v>
      </c>
      <c r="E18" s="14">
        <v>149189.33144475921</v>
      </c>
      <c r="F18" s="14">
        <v>146761.89612842308</v>
      </c>
      <c r="G18" s="14">
        <v>146177.77148253069</v>
      </c>
      <c r="H18" s="14">
        <v>137081.89046270066</v>
      </c>
      <c r="I18" s="14">
        <v>122188.45136921623</v>
      </c>
      <c r="J18" s="14">
        <v>124650.75165250237</v>
      </c>
      <c r="K18" s="14">
        <v>96365.278564683656</v>
      </c>
      <c r="L18" s="14">
        <v>96443.269121813035</v>
      </c>
      <c r="M18" s="14">
        <v>91001.093484419282</v>
      </c>
      <c r="N18" s="14">
        <v>52262.661000944288</v>
      </c>
      <c r="O18" s="14">
        <v>49345.612842304065</v>
      </c>
      <c r="P18" s="14">
        <v>46597.118980169973</v>
      </c>
      <c r="Q18" s="14">
        <v>43993.849858356938</v>
      </c>
      <c r="R18" s="14">
        <v>13225.412653446649</v>
      </c>
      <c r="S18" s="14">
        <v>12476.830972615677</v>
      </c>
      <c r="T18" s="14">
        <v>11788.5835694051</v>
      </c>
      <c r="U18" s="14">
        <v>10283.342776203966</v>
      </c>
      <c r="V18" s="14">
        <v>6882.0118035882915</v>
      </c>
      <c r="W18" s="14">
        <v>9935.517469310671</v>
      </c>
      <c r="X18" s="14">
        <v>9368.5004721435325</v>
      </c>
      <c r="Y18" s="14">
        <v>8011.6827195467431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31.730841874834756</v>
      </c>
      <c r="D20" s="14">
        <v>15.135966552705289</v>
      </c>
      <c r="E20" s="14">
        <v>185.28984665556186</v>
      </c>
      <c r="F20" s="14">
        <v>454.44587896889146</v>
      </c>
      <c r="G20" s="14">
        <v>850.39540378880065</v>
      </c>
      <c r="H20" s="14">
        <v>33.739390343654392</v>
      </c>
      <c r="I20" s="14">
        <v>46.783217557198306</v>
      </c>
      <c r="J20" s="14">
        <v>128.75300472020396</v>
      </c>
      <c r="K20" s="14">
        <v>293.10228712995655</v>
      </c>
      <c r="L20" s="14">
        <v>266.60748760044942</v>
      </c>
      <c r="M20" s="14">
        <v>205.95655565610389</v>
      </c>
      <c r="N20" s="14">
        <v>3965.8575332973001</v>
      </c>
      <c r="O20" s="14">
        <v>5616.0023566379568</v>
      </c>
      <c r="P20" s="14">
        <v>4269.2063818540519</v>
      </c>
      <c r="Q20" s="14">
        <v>1661.1755612740037</v>
      </c>
      <c r="R20" s="14">
        <v>6631.18161079934</v>
      </c>
      <c r="S20" s="14">
        <v>7253.399643257696</v>
      </c>
      <c r="T20" s="14">
        <v>6337.8292471464592</v>
      </c>
      <c r="U20" s="14">
        <v>5340.3477121751657</v>
      </c>
      <c r="V20" s="14">
        <v>5301.3408029905095</v>
      </c>
      <c r="W20" s="14">
        <v>4690.5073920000559</v>
      </c>
      <c r="X20" s="14">
        <v>4394.3260482208025</v>
      </c>
      <c r="Y20" s="14">
        <v>3659.4763568293674</v>
      </c>
      <c r="Z20" s="14">
        <v>25221.431491973563</v>
      </c>
      <c r="AA20" s="14">
        <v>23921.823701605292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4.2575627195467421E-5</v>
      </c>
      <c r="D22" s="14">
        <v>1.6306527261003778</v>
      </c>
      <c r="E22" s="14">
        <v>117.47448073654391</v>
      </c>
      <c r="F22" s="14">
        <v>145.69106987724257</v>
      </c>
      <c r="G22" s="14">
        <v>139.04604957507081</v>
      </c>
      <c r="H22" s="14">
        <v>4.6266382903130303</v>
      </c>
      <c r="I22" s="14">
        <v>4.1119292728989517E-5</v>
      </c>
      <c r="J22" s="14">
        <v>18.969433778263269</v>
      </c>
      <c r="K22" s="14">
        <v>29.132326912181306</v>
      </c>
      <c r="L22" s="14">
        <v>24.225934060434373</v>
      </c>
      <c r="M22" s="14">
        <v>23.328759660056662</v>
      </c>
      <c r="N22" s="14">
        <v>133.62212004721437</v>
      </c>
      <c r="O22" s="14">
        <v>276.55509089707272</v>
      </c>
      <c r="P22" s="14">
        <v>555.79845215297451</v>
      </c>
      <c r="Q22" s="14">
        <v>616.2355849386214</v>
      </c>
      <c r="R22" s="14">
        <v>3413.3594489140696</v>
      </c>
      <c r="S22" s="14">
        <v>5456.7674260750782</v>
      </c>
      <c r="T22" s="14">
        <v>6501.8228556983204</v>
      </c>
      <c r="U22" s="14">
        <v>7486.1283325426093</v>
      </c>
      <c r="V22" s="14">
        <v>5664.356661214033</v>
      </c>
      <c r="W22" s="14">
        <v>4488.735687686496</v>
      </c>
      <c r="X22" s="14">
        <v>5815.0624829084045</v>
      </c>
      <c r="Y22" s="14">
        <v>3560.2731224457034</v>
      </c>
      <c r="Z22" s="14">
        <v>5715.9703597733715</v>
      </c>
      <c r="AA22" s="14">
        <v>4845.7674261089878</v>
      </c>
    </row>
    <row r="23" spans="1:27">
      <c r="A23" s="26" t="s">
        <v>29</v>
      </c>
      <c r="B23" s="26" t="s">
        <v>24</v>
      </c>
      <c r="C23" s="14">
        <v>17700.711246458923</v>
      </c>
      <c r="D23" s="14">
        <v>16791.36955618508</v>
      </c>
      <c r="E23" s="14">
        <v>16666.386827195467</v>
      </c>
      <c r="F23" s="14">
        <v>16087.409291784703</v>
      </c>
      <c r="G23" s="14">
        <v>15396.210632672331</v>
      </c>
      <c r="H23" s="14">
        <v>12563.242719546743</v>
      </c>
      <c r="I23" s="14">
        <v>11899.759858356942</v>
      </c>
      <c r="J23" s="14">
        <v>11591.557101038718</v>
      </c>
      <c r="K23" s="14">
        <v>12113.869471199245</v>
      </c>
      <c r="L23" s="14">
        <v>11456.630481586402</v>
      </c>
      <c r="M23" s="14">
        <v>10873.259084041551</v>
      </c>
      <c r="N23" s="14">
        <v>12028.900632672332</v>
      </c>
      <c r="O23" s="14">
        <v>11680.124343720492</v>
      </c>
      <c r="P23" s="14">
        <v>11770.166185080263</v>
      </c>
      <c r="Q23" s="14">
        <v>11501.076883852691</v>
      </c>
      <c r="R23" s="14">
        <v>10931.938338054768</v>
      </c>
      <c r="S23" s="14">
        <v>9518.3615203021727</v>
      </c>
      <c r="T23" s="14">
        <v>9561.6273087818699</v>
      </c>
      <c r="U23" s="14">
        <v>9864.2392445703481</v>
      </c>
      <c r="V23" s="14">
        <v>9096.2881397544861</v>
      </c>
      <c r="W23" s="14">
        <v>7868.4606704438165</v>
      </c>
      <c r="X23" s="14">
        <v>8165.7373937677057</v>
      </c>
      <c r="Y23" s="14">
        <v>7899.4101416430603</v>
      </c>
      <c r="Z23" s="14">
        <v>7077.8062606232297</v>
      </c>
      <c r="AA23" s="14">
        <v>6673.5578470254959</v>
      </c>
    </row>
    <row r="24" spans="1:27">
      <c r="A24" s="26" t="s">
        <v>29</v>
      </c>
      <c r="B24" s="26" t="s">
        <v>25</v>
      </c>
      <c r="C24" s="14">
        <v>13033.091213844758</v>
      </c>
      <c r="D24" s="14">
        <v>13230.516505179914</v>
      </c>
      <c r="E24" s="14">
        <v>13820.989540748809</v>
      </c>
      <c r="F24" s="14">
        <v>12741.835259976846</v>
      </c>
      <c r="G24" s="14">
        <v>11930.623837661255</v>
      </c>
      <c r="H24" s="14">
        <v>11730.794696492727</v>
      </c>
      <c r="I24" s="14">
        <v>11589.226213763008</v>
      </c>
      <c r="J24" s="14">
        <v>9185.5788746920389</v>
      </c>
      <c r="K24" s="14">
        <v>14256.394994188291</v>
      </c>
      <c r="L24" s="14">
        <v>14239.127941037554</v>
      </c>
      <c r="M24" s="14">
        <v>14825.514626077893</v>
      </c>
      <c r="N24" s="14">
        <v>26732.69025257969</v>
      </c>
      <c r="O24" s="14">
        <v>33165.701293971644</v>
      </c>
      <c r="P24" s="14">
        <v>35780.735372621268</v>
      </c>
      <c r="Q24" s="14">
        <v>35010.648340148065</v>
      </c>
      <c r="R24" s="14">
        <v>30713.644425842172</v>
      </c>
      <c r="S24" s="14">
        <v>26659.999307724618</v>
      </c>
      <c r="T24" s="14">
        <v>25854.095388277165</v>
      </c>
      <c r="U24" s="14">
        <v>25597.411657411307</v>
      </c>
      <c r="V24" s="14">
        <v>31405.756621898225</v>
      </c>
      <c r="W24" s="14">
        <v>31353.882958565653</v>
      </c>
      <c r="X24" s="14">
        <v>31982.578084273791</v>
      </c>
      <c r="Y24" s="14">
        <v>31521.087769761369</v>
      </c>
      <c r="Z24" s="14">
        <v>23186.477698885952</v>
      </c>
      <c r="AA24" s="14">
        <v>20078.343385343611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39.91459490084978</v>
      </c>
      <c r="D27" s="14">
        <v>238.17255901794147</v>
      </c>
      <c r="E27" s="14">
        <v>400.66701605288017</v>
      </c>
      <c r="F27" s="14">
        <v>438.81949008498583</v>
      </c>
      <c r="G27" s="14">
        <v>490.48253068932962</v>
      </c>
      <c r="H27" s="14">
        <v>4028.46448253069</v>
      </c>
      <c r="I27" s="14">
        <v>3629.193325779037</v>
      </c>
      <c r="J27" s="14">
        <v>5261.7218319169024</v>
      </c>
      <c r="K27" s="14">
        <v>12137.429320113317</v>
      </c>
      <c r="L27" s="14">
        <v>15978.359074598678</v>
      </c>
      <c r="M27" s="14">
        <v>15284.580160528802</v>
      </c>
      <c r="N27" s="14">
        <v>19190.751444759204</v>
      </c>
      <c r="O27" s="14">
        <v>16736.580075542966</v>
      </c>
      <c r="P27" s="14">
        <v>16063.589688385271</v>
      </c>
      <c r="Q27" s="14">
        <v>15972.529235127478</v>
      </c>
      <c r="R27" s="14">
        <v>15853.669338999058</v>
      </c>
      <c r="S27" s="14">
        <v>13458.086015108593</v>
      </c>
      <c r="T27" s="14">
        <v>13385.744938621343</v>
      </c>
      <c r="U27" s="14">
        <v>13302.048347497641</v>
      </c>
      <c r="V27" s="14">
        <v>13215.928234183193</v>
      </c>
      <c r="W27" s="14">
        <v>10918.579508970728</v>
      </c>
      <c r="X27" s="14">
        <v>10900.750273843249</v>
      </c>
      <c r="Y27" s="14">
        <v>10861.917507082153</v>
      </c>
      <c r="Z27" s="14">
        <v>10128.701831916902</v>
      </c>
      <c r="AA27" s="14">
        <v>9400.6039093484414</v>
      </c>
    </row>
    <row r="28" spans="1:27">
      <c r="A28" s="26" t="s">
        <v>29</v>
      </c>
      <c r="B28" s="26" t="s">
        <v>39</v>
      </c>
      <c r="C28" s="14">
        <v>529.42082813975446</v>
      </c>
      <c r="D28" s="14">
        <v>1289.2952738432484</v>
      </c>
      <c r="E28" s="14">
        <v>2187.542549575071</v>
      </c>
      <c r="F28" s="14">
        <v>2629.5056657223795</v>
      </c>
      <c r="G28" s="14">
        <v>2882.0947686496693</v>
      </c>
      <c r="H28" s="14">
        <v>5279.7212105760154</v>
      </c>
      <c r="I28" s="14">
        <v>5995.738955618508</v>
      </c>
      <c r="J28" s="14">
        <v>7638.7114636449496</v>
      </c>
      <c r="K28" s="14">
        <v>15753.707639282344</v>
      </c>
      <c r="L28" s="14">
        <v>20790.465845136921</v>
      </c>
      <c r="M28" s="14">
        <v>22681.751019830026</v>
      </c>
      <c r="N28" s="14">
        <v>26724.071803588289</v>
      </c>
      <c r="O28" s="14">
        <v>25226.834636449483</v>
      </c>
      <c r="P28" s="14">
        <v>24918.687790368273</v>
      </c>
      <c r="Q28" s="14">
        <v>26897.846175637394</v>
      </c>
      <c r="R28" s="14">
        <v>24462.974050991503</v>
      </c>
      <c r="S28" s="14">
        <v>20698.838574126534</v>
      </c>
      <c r="T28" s="14">
        <v>21048.10042492918</v>
      </c>
      <c r="U28" s="14">
        <v>22420.768016997165</v>
      </c>
      <c r="V28" s="14">
        <v>20673.68345609065</v>
      </c>
      <c r="W28" s="14">
        <v>17752.311482530691</v>
      </c>
      <c r="X28" s="14">
        <v>17558.391340887629</v>
      </c>
      <c r="Y28" s="14">
        <v>18707.909405099148</v>
      </c>
      <c r="Z28" s="14">
        <v>16023.91101983003</v>
      </c>
      <c r="AA28" s="14">
        <v>14766.484881964119</v>
      </c>
    </row>
    <row r="29" spans="1:27">
      <c r="A29" s="38" t="s">
        <v>73</v>
      </c>
      <c r="B29" s="38"/>
      <c r="C29" s="29">
        <v>216789.7261804482</v>
      </c>
      <c r="D29" s="29">
        <v>207889.31031520476</v>
      </c>
      <c r="E29" s="29">
        <v>182567.68170572355</v>
      </c>
      <c r="F29" s="29">
        <v>179259.60278483815</v>
      </c>
      <c r="G29" s="29">
        <v>177866.62470556714</v>
      </c>
      <c r="H29" s="29">
        <v>170722.47960048082</v>
      </c>
      <c r="I29" s="29">
        <v>155349.15298141021</v>
      </c>
      <c r="J29" s="29">
        <v>158476.04336229342</v>
      </c>
      <c r="K29" s="29">
        <v>150948.91460350898</v>
      </c>
      <c r="L29" s="29">
        <v>159198.68588583349</v>
      </c>
      <c r="M29" s="29">
        <v>154895.4836902137</v>
      </c>
      <c r="N29" s="29">
        <v>141038.55478788831</v>
      </c>
      <c r="O29" s="29">
        <v>142047.4106395237</v>
      </c>
      <c r="P29" s="29">
        <v>139955.30285063206</v>
      </c>
      <c r="Q29" s="29">
        <v>135653.3616393352</v>
      </c>
      <c r="R29" s="29">
        <v>105232.17986704755</v>
      </c>
      <c r="S29" s="29">
        <v>95522.283459210375</v>
      </c>
      <c r="T29" s="29">
        <v>94477.803732859436</v>
      </c>
      <c r="U29" s="29">
        <v>94294.286087398214</v>
      </c>
      <c r="V29" s="29">
        <v>92239.365719719382</v>
      </c>
      <c r="W29" s="29">
        <v>87007.995169508096</v>
      </c>
      <c r="X29" s="29">
        <v>88185.346096045119</v>
      </c>
      <c r="Y29" s="29">
        <v>84221.757022407546</v>
      </c>
      <c r="Z29" s="29">
        <v>87354.29866300305</v>
      </c>
      <c r="AA29" s="29">
        <v>79686.581151395949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86866.07648725214</v>
      </c>
      <c r="D32" s="14">
        <v>158294.57129367327</v>
      </c>
      <c r="E32" s="14">
        <v>146977.30028328614</v>
      </c>
      <c r="F32" s="14">
        <v>143757.20491029276</v>
      </c>
      <c r="G32" s="14">
        <v>141085.3966005666</v>
      </c>
      <c r="H32" s="14">
        <v>133134.78375826252</v>
      </c>
      <c r="I32" s="14">
        <v>122586.58356940509</v>
      </c>
      <c r="J32" s="14">
        <v>117459.19169027384</v>
      </c>
      <c r="K32" s="14">
        <v>108661.42162417376</v>
      </c>
      <c r="L32" s="14">
        <v>87891.648253068939</v>
      </c>
      <c r="M32" s="14">
        <v>81765.463172804535</v>
      </c>
      <c r="N32" s="14">
        <v>77756.141643059498</v>
      </c>
      <c r="O32" s="14">
        <v>75565.779036827196</v>
      </c>
      <c r="P32" s="14">
        <v>69196.372521246463</v>
      </c>
      <c r="Q32" s="14">
        <v>64669.540604343725</v>
      </c>
      <c r="R32" s="14">
        <v>62674.90651558074</v>
      </c>
      <c r="S32" s="14">
        <v>49283.509442870636</v>
      </c>
      <c r="T32" s="14">
        <v>44679.444948064207</v>
      </c>
      <c r="U32" s="14">
        <v>36513.369688385268</v>
      </c>
      <c r="V32" s="14">
        <v>34881.863078375834</v>
      </c>
      <c r="W32" s="14">
        <v>34161.492256846082</v>
      </c>
      <c r="X32" s="14">
        <v>30526.140698772426</v>
      </c>
      <c r="Y32" s="14">
        <v>27548.526440037771</v>
      </c>
      <c r="Z32" s="14">
        <v>27423.220018885746</v>
      </c>
      <c r="AA32" s="14">
        <v>26297.015391879133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441.70055589054</v>
      </c>
      <c r="D34" s="14">
        <v>28393.400461210731</v>
      </c>
      <c r="E34" s="14">
        <v>26990.976283225518</v>
      </c>
      <c r="F34" s="14">
        <v>25952.035016641225</v>
      </c>
      <c r="G34" s="14">
        <v>24518.129921330197</v>
      </c>
      <c r="H34" s="14">
        <v>22728.603476483306</v>
      </c>
      <c r="I34" s="14">
        <v>21773.201488797204</v>
      </c>
      <c r="J34" s="14">
        <v>20452.926889336581</v>
      </c>
      <c r="K34" s="14">
        <v>19415.194402580968</v>
      </c>
      <c r="L34" s="14">
        <v>18694.918950371706</v>
      </c>
      <c r="M34" s="14">
        <v>17712.323106634489</v>
      </c>
      <c r="N34" s="14">
        <v>18067.108286334722</v>
      </c>
      <c r="O34" s="14">
        <v>18449.835111396005</v>
      </c>
      <c r="P34" s="14">
        <v>17174.629064323439</v>
      </c>
      <c r="Q34" s="14">
        <v>14872.483452875997</v>
      </c>
      <c r="R34" s="14">
        <v>16826.697532480393</v>
      </c>
      <c r="S34" s="14">
        <v>18527.531266487764</v>
      </c>
      <c r="T34" s="14">
        <v>17184.047975557049</v>
      </c>
      <c r="U34" s="14">
        <v>17069.730899627659</v>
      </c>
      <c r="V34" s="14">
        <v>15538.116774345937</v>
      </c>
      <c r="W34" s="14">
        <v>15122.189006389506</v>
      </c>
      <c r="X34" s="14">
        <v>14015.863122461371</v>
      </c>
      <c r="Y34" s="14">
        <v>12607.351499135733</v>
      </c>
      <c r="Z34" s="14">
        <v>12230.148031137225</v>
      </c>
      <c r="AA34" s="14">
        <v>11956.531685932088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8.2878557979225597E-5</v>
      </c>
      <c r="D36" s="14">
        <v>8.245404532577885E-5</v>
      </c>
      <c r="E36" s="14">
        <v>23.602007140392637</v>
      </c>
      <c r="F36" s="14">
        <v>9.3415917490574127</v>
      </c>
      <c r="G36" s="14">
        <v>16.154229807784041</v>
      </c>
      <c r="H36" s="14">
        <v>2.6563274723827197</v>
      </c>
      <c r="I36" s="14">
        <v>13.062441140708875</v>
      </c>
      <c r="J36" s="14">
        <v>7.2697614433263462</v>
      </c>
      <c r="K36" s="14">
        <v>6.8265238904627022E-5</v>
      </c>
      <c r="L36" s="14">
        <v>25.69236389307007</v>
      </c>
      <c r="M36" s="14">
        <v>10.61896243120718</v>
      </c>
      <c r="N36" s="14">
        <v>72.780450673156835</v>
      </c>
      <c r="O36" s="14">
        <v>65.105557556807369</v>
      </c>
      <c r="P36" s="14">
        <v>77.445629234938821</v>
      </c>
      <c r="Q36" s="14">
        <v>56.608969594722289</v>
      </c>
      <c r="R36" s="14">
        <v>71.973371179864046</v>
      </c>
      <c r="S36" s="14">
        <v>495.0189447232022</v>
      </c>
      <c r="T36" s="14">
        <v>1051.8373305036753</v>
      </c>
      <c r="U36" s="14">
        <v>2100.4296941695065</v>
      </c>
      <c r="V36" s="14">
        <v>1560.5439491362486</v>
      </c>
      <c r="W36" s="14">
        <v>1394.5783742276003</v>
      </c>
      <c r="X36" s="14">
        <v>1682.8357363975967</v>
      </c>
      <c r="Y36" s="14">
        <v>1663.9183206283194</v>
      </c>
      <c r="Z36" s="14">
        <v>1571.6317623418317</v>
      </c>
      <c r="AA36" s="14">
        <v>896.14447323313698</v>
      </c>
    </row>
    <row r="37" spans="1:27">
      <c r="A37" s="26" t="s">
        <v>30</v>
      </c>
      <c r="B37" s="26" t="s">
        <v>24</v>
      </c>
      <c r="C37" s="14">
        <v>4678.2088762983949</v>
      </c>
      <c r="D37" s="14">
        <v>4407.0482530689333</v>
      </c>
      <c r="E37" s="14">
        <v>4156.0893295561855</v>
      </c>
      <c r="F37" s="14">
        <v>3933.0536355051941</v>
      </c>
      <c r="G37" s="14">
        <v>3708.7342776203964</v>
      </c>
      <c r="H37" s="14">
        <v>3501.6840415486308</v>
      </c>
      <c r="I37" s="14">
        <v>3307.71671388102</v>
      </c>
      <c r="J37" s="14">
        <v>3129.7471199244574</v>
      </c>
      <c r="K37" s="14">
        <v>2947.8256846081208</v>
      </c>
      <c r="L37" s="14">
        <v>2785.0153918791316</v>
      </c>
      <c r="M37" s="14">
        <v>2626.3584985835696</v>
      </c>
      <c r="N37" s="14">
        <v>2488.0379603399433</v>
      </c>
      <c r="O37" s="14">
        <v>2335.7876864966956</v>
      </c>
      <c r="P37" s="14">
        <v>2211.1077431539184</v>
      </c>
      <c r="Q37" s="14">
        <v>2089.5644003777152</v>
      </c>
      <c r="R37" s="14">
        <v>1975.8571293673278</v>
      </c>
      <c r="S37" s="14">
        <v>1841.9343342776206</v>
      </c>
      <c r="T37" s="14">
        <v>1755.0937677053826</v>
      </c>
      <c r="U37" s="14">
        <v>1658.6088290840414</v>
      </c>
      <c r="V37" s="14">
        <v>1560.7028895184137</v>
      </c>
      <c r="W37" s="14">
        <v>1480.7522379603399</v>
      </c>
      <c r="X37" s="14">
        <v>1387.2954674220962</v>
      </c>
      <c r="Y37" s="14">
        <v>1305.245627950897</v>
      </c>
      <c r="Z37" s="14">
        <v>1246.3281019830029</v>
      </c>
      <c r="AA37" s="14">
        <v>1166.6593389990558</v>
      </c>
    </row>
    <row r="38" spans="1:27">
      <c r="A38" s="26" t="s">
        <v>30</v>
      </c>
      <c r="B38" s="26" t="s">
        <v>25</v>
      </c>
      <c r="C38" s="14">
        <v>5680.182723701284</v>
      </c>
      <c r="D38" s="14">
        <v>7988.2347964733763</v>
      </c>
      <c r="E38" s="14">
        <v>11680.572120721166</v>
      </c>
      <c r="F38" s="14">
        <v>10274.812797407159</v>
      </c>
      <c r="G38" s="14">
        <v>8644.3887562401032</v>
      </c>
      <c r="H38" s="14">
        <v>9798.2058709800731</v>
      </c>
      <c r="I38" s="14">
        <v>8655.4291131818609</v>
      </c>
      <c r="J38" s="14">
        <v>12807.249325821955</v>
      </c>
      <c r="K38" s="14">
        <v>14065.617589348902</v>
      </c>
      <c r="L38" s="14">
        <v>20315.47116774727</v>
      </c>
      <c r="M38" s="14">
        <v>16944.167124352141</v>
      </c>
      <c r="N38" s="14">
        <v>15454.884654150117</v>
      </c>
      <c r="O38" s="14">
        <v>13457.529514512958</v>
      </c>
      <c r="P38" s="14">
        <v>14187.949353997285</v>
      </c>
      <c r="Q38" s="14">
        <v>12516.031408487635</v>
      </c>
      <c r="R38" s="14">
        <v>13419.683975259257</v>
      </c>
      <c r="S38" s="14">
        <v>15896.217543133092</v>
      </c>
      <c r="T38" s="14">
        <v>15241.828263094709</v>
      </c>
      <c r="U38" s="14">
        <v>14949.41612052136</v>
      </c>
      <c r="V38" s="14">
        <v>14751.207417270638</v>
      </c>
      <c r="W38" s="14">
        <v>13513.399047519872</v>
      </c>
      <c r="X38" s="14">
        <v>14511.849874097668</v>
      </c>
      <c r="Y38" s="14">
        <v>13416.562385467436</v>
      </c>
      <c r="Z38" s="14">
        <v>15306.067494140096</v>
      </c>
      <c r="AA38" s="14">
        <v>13731.855581630549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568.56798866855524</v>
      </c>
      <c r="D41" s="14">
        <v>1571.0090651558075</v>
      </c>
      <c r="E41" s="14">
        <v>2245.3980169971674</v>
      </c>
      <c r="F41" s="14">
        <v>2338.0030217186027</v>
      </c>
      <c r="G41" s="14">
        <v>2681.6992445703495</v>
      </c>
      <c r="H41" s="14">
        <v>2275.1850802644008</v>
      </c>
      <c r="I41" s="14">
        <v>2577.5771482530695</v>
      </c>
      <c r="J41" s="14">
        <v>2118.0462700661001</v>
      </c>
      <c r="K41" s="14">
        <v>2579.9318224740323</v>
      </c>
      <c r="L41" s="14">
        <v>3182.0585457979228</v>
      </c>
      <c r="M41" s="14">
        <v>2664.7058545797922</v>
      </c>
      <c r="N41" s="14">
        <v>2668.2393767705385</v>
      </c>
      <c r="O41" s="14">
        <v>2558.3994334277622</v>
      </c>
      <c r="P41" s="14">
        <v>2348.8755429650614</v>
      </c>
      <c r="Q41" s="14">
        <v>2221.3196411709159</v>
      </c>
      <c r="R41" s="14">
        <v>1875.7316336166195</v>
      </c>
      <c r="S41" s="14">
        <v>1629.2438149197355</v>
      </c>
      <c r="T41" s="14">
        <v>1654.1745042492919</v>
      </c>
      <c r="U41" s="14">
        <v>1489.4456090651556</v>
      </c>
      <c r="V41" s="14">
        <v>1432.2388101983004</v>
      </c>
      <c r="W41" s="14">
        <v>1338.8186024551464</v>
      </c>
      <c r="X41" s="14">
        <v>1166.5000944287065</v>
      </c>
      <c r="Y41" s="14">
        <v>1226.4698772426821</v>
      </c>
      <c r="Z41" s="14">
        <v>1079.094806421152</v>
      </c>
      <c r="AA41" s="14">
        <v>1109.7348441926347</v>
      </c>
    </row>
    <row r="42" spans="1:27">
      <c r="A42" s="26" t="s">
        <v>30</v>
      </c>
      <c r="B42" s="26" t="s">
        <v>39</v>
      </c>
      <c r="C42" s="14">
        <v>803.32681775259675</v>
      </c>
      <c r="D42" s="14">
        <v>2244.9660056657222</v>
      </c>
      <c r="E42" s="14">
        <v>3207.9754485363551</v>
      </c>
      <c r="F42" s="14">
        <v>3343.4003777148255</v>
      </c>
      <c r="G42" s="14">
        <v>3828.3644948064216</v>
      </c>
      <c r="H42" s="14">
        <v>3251.3000944287064</v>
      </c>
      <c r="I42" s="14">
        <v>3684.4440037771487</v>
      </c>
      <c r="J42" s="14">
        <v>3023.5446647780923</v>
      </c>
      <c r="K42" s="14">
        <v>3689.998111425874</v>
      </c>
      <c r="L42" s="14">
        <v>4542.7030217186029</v>
      </c>
      <c r="M42" s="14">
        <v>3806.2220963172808</v>
      </c>
      <c r="N42" s="14">
        <v>3812</v>
      </c>
      <c r="O42" s="14">
        <v>3655.0745986779984</v>
      </c>
      <c r="P42" s="14">
        <v>3355.7426817752598</v>
      </c>
      <c r="Q42" s="14">
        <v>3174.3614730878189</v>
      </c>
      <c r="R42" s="14">
        <v>2681.5172804532576</v>
      </c>
      <c r="S42" s="14">
        <v>2325.1392823418319</v>
      </c>
      <c r="T42" s="14">
        <v>2363.2910292728993</v>
      </c>
      <c r="U42" s="14">
        <v>2127.956090651558</v>
      </c>
      <c r="V42" s="14">
        <v>2048.9584513692166</v>
      </c>
      <c r="W42" s="14">
        <v>1910.0255901794146</v>
      </c>
      <c r="X42" s="14">
        <v>1666.5728045325779</v>
      </c>
      <c r="Y42" s="14">
        <v>1757.6932955618508</v>
      </c>
      <c r="Z42" s="14">
        <v>1538.4721435316337</v>
      </c>
      <c r="AA42" s="14">
        <v>1583.2340887629839</v>
      </c>
    </row>
    <row r="43" spans="1:27">
      <c r="A43" s="38" t="s">
        <v>73</v>
      </c>
      <c r="B43" s="38"/>
      <c r="C43" s="29">
        <v>229038.06353244209</v>
      </c>
      <c r="D43" s="29">
        <v>202899.22995770187</v>
      </c>
      <c r="E43" s="29">
        <v>195281.91348946295</v>
      </c>
      <c r="F43" s="29">
        <v>189607.85135102883</v>
      </c>
      <c r="G43" s="29">
        <v>184482.86752494183</v>
      </c>
      <c r="H43" s="29">
        <v>174692.41864944005</v>
      </c>
      <c r="I43" s="29">
        <v>162598.01447843609</v>
      </c>
      <c r="J43" s="29">
        <v>158997.97572164435</v>
      </c>
      <c r="K43" s="29">
        <v>151359.98930287687</v>
      </c>
      <c r="L43" s="29">
        <v>137437.50769447663</v>
      </c>
      <c r="M43" s="29">
        <v>125529.85881570303</v>
      </c>
      <c r="N43" s="29">
        <v>120319.19237132798</v>
      </c>
      <c r="O43" s="29">
        <v>116087.51093889543</v>
      </c>
      <c r="P43" s="29">
        <v>108552.12253669636</v>
      </c>
      <c r="Q43" s="29">
        <v>99599.909949938519</v>
      </c>
      <c r="R43" s="29">
        <v>99526.367437937457</v>
      </c>
      <c r="S43" s="29">
        <v>89998.594628753897</v>
      </c>
      <c r="T43" s="29">
        <v>83929.717818447214</v>
      </c>
      <c r="U43" s="29">
        <v>75908.956931504537</v>
      </c>
      <c r="V43" s="29">
        <v>71773.631370214571</v>
      </c>
      <c r="W43" s="29">
        <v>68921.255115577951</v>
      </c>
      <c r="X43" s="29">
        <v>64957.057798112444</v>
      </c>
      <c r="Y43" s="29">
        <v>59525.767446024693</v>
      </c>
      <c r="Z43" s="29">
        <v>60394.96235844068</v>
      </c>
      <c r="AA43" s="29">
        <v>56741.175404629575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33479.12181303118</v>
      </c>
      <c r="D47" s="14">
        <v>124254.72332389047</v>
      </c>
      <c r="E47" s="14">
        <v>116745.44664778092</v>
      </c>
      <c r="F47" s="14">
        <v>113560.21529745044</v>
      </c>
      <c r="G47" s="14">
        <v>105747.72615675167</v>
      </c>
      <c r="H47" s="14">
        <v>101303.13314447593</v>
      </c>
      <c r="I47" s="14">
        <v>96045.918791312564</v>
      </c>
      <c r="J47" s="14">
        <v>90699.078375826255</v>
      </c>
      <c r="K47" s="14">
        <v>85248.445703493868</v>
      </c>
      <c r="L47" s="14">
        <v>78048.394711992441</v>
      </c>
      <c r="M47" s="14">
        <v>75485.830028328608</v>
      </c>
      <c r="N47" s="14">
        <v>70372.322946175656</v>
      </c>
      <c r="O47" s="14">
        <v>47428.441926345607</v>
      </c>
      <c r="P47" s="14">
        <v>45352.329556185083</v>
      </c>
      <c r="Q47" s="14">
        <v>42113.972615675164</v>
      </c>
      <c r="R47" s="14">
        <v>39419.016052880077</v>
      </c>
      <c r="S47" s="14">
        <v>36577.306893295565</v>
      </c>
      <c r="T47" s="14">
        <v>34056.254013220023</v>
      </c>
      <c r="U47" s="14">
        <v>32150.96789423985</v>
      </c>
      <c r="V47" s="14">
        <v>30733.399433427767</v>
      </c>
      <c r="W47" s="14">
        <v>28921.094428706325</v>
      </c>
      <c r="X47" s="14">
        <v>27401.406043437208</v>
      </c>
      <c r="Y47" s="14">
        <v>25121.920679886687</v>
      </c>
      <c r="Z47" s="14">
        <v>23949.406043437204</v>
      </c>
      <c r="AA47" s="14">
        <v>22982.990557129368</v>
      </c>
    </row>
    <row r="48" spans="1:27">
      <c r="A48" s="26" t="s">
        <v>33</v>
      </c>
      <c r="B48" s="26" t="s">
        <v>22</v>
      </c>
      <c r="C48" s="14">
        <v>4.5740011331444767E-5</v>
      </c>
      <c r="D48" s="14">
        <v>4.5001831916902742E-5</v>
      </c>
      <c r="E48" s="14">
        <v>6.0632143531633625E-5</v>
      </c>
      <c r="F48" s="14">
        <v>5.8319985835694052E-5</v>
      </c>
      <c r="G48" s="14">
        <v>5.7056298394711999E-5</v>
      </c>
      <c r="H48" s="14">
        <v>5.3429351274787537E-5</v>
      </c>
      <c r="I48" s="14">
        <v>4.9620698772426819E-5</v>
      </c>
      <c r="J48" s="14">
        <v>4.7736128423040612E-5</v>
      </c>
      <c r="K48" s="14">
        <v>5.0651062322946181E-5</v>
      </c>
      <c r="L48" s="14">
        <v>4.7396526912181304E-5</v>
      </c>
      <c r="M48" s="14">
        <v>4.3880708215297449E-5</v>
      </c>
      <c r="N48" s="14">
        <v>5.9945448536355054E-5</v>
      </c>
      <c r="O48" s="14">
        <v>7.5688281397544871E-5</v>
      </c>
      <c r="P48" s="14">
        <v>7.0177053824362613E-5</v>
      </c>
      <c r="Q48" s="14">
        <v>6.3323110481586407E-5</v>
      </c>
      <c r="R48" s="14">
        <v>1.2908106704438151E-4</v>
      </c>
      <c r="S48" s="14">
        <v>1.7781476864966954E-4</v>
      </c>
      <c r="T48" s="14">
        <v>1.6409761095372992E-4</v>
      </c>
      <c r="U48" s="14">
        <v>1.4833807365439094E-4</v>
      </c>
      <c r="V48" s="14">
        <v>1.4495632672332389E-4</v>
      </c>
      <c r="W48" s="14">
        <v>1.5738789423984891E-4</v>
      </c>
      <c r="X48" s="14">
        <v>1.4460511803588292E-4</v>
      </c>
      <c r="Y48" s="14">
        <v>1.9581149197355995E-4</v>
      </c>
      <c r="Z48" s="14">
        <v>1.9719687440982061E-4</v>
      </c>
      <c r="AA48" s="14">
        <v>1.8348271010387157E-4</v>
      </c>
    </row>
    <row r="49" spans="1:27">
      <c r="A49" s="26" t="s">
        <v>33</v>
      </c>
      <c r="B49" s="26" t="s">
        <v>23</v>
      </c>
      <c r="C49" s="14">
        <v>20.008024551463645</v>
      </c>
      <c r="D49" s="14">
        <v>83.501718602455156</v>
      </c>
      <c r="E49" s="14">
        <v>73.975684608120872</v>
      </c>
      <c r="F49" s="14">
        <v>49.612211520302175</v>
      </c>
      <c r="G49" s="14">
        <v>59.650012275731825</v>
      </c>
      <c r="H49" s="14">
        <v>39.24774976392824</v>
      </c>
      <c r="I49" s="14">
        <v>8.6419688385269122</v>
      </c>
      <c r="J49" s="14">
        <v>13.61835788479698</v>
      </c>
      <c r="K49" s="14">
        <v>15.054145420207744</v>
      </c>
      <c r="L49" s="14">
        <v>30.119258734655332</v>
      </c>
      <c r="M49" s="14">
        <v>25.103333333333335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63.03160294545046</v>
      </c>
      <c r="D50" s="14">
        <v>241.63775869581775</v>
      </c>
      <c r="E50" s="14">
        <v>485.59858014987719</v>
      </c>
      <c r="F50" s="14">
        <v>176.31174690160989</v>
      </c>
      <c r="G50" s="14">
        <v>112.7460117431341</v>
      </c>
      <c r="H50" s="14">
        <v>118.02682985173749</v>
      </c>
      <c r="I50" s="14">
        <v>12.136632310943627</v>
      </c>
      <c r="J50" s="14">
        <v>51.894211815336263</v>
      </c>
      <c r="K50" s="14">
        <v>28.760246493642967</v>
      </c>
      <c r="L50" s="14">
        <v>76.715862007511433</v>
      </c>
      <c r="M50" s="14">
        <v>67.824475212881495</v>
      </c>
      <c r="N50" s="14">
        <v>416.50145639854765</v>
      </c>
      <c r="O50" s="14">
        <v>661.85966981161471</v>
      </c>
      <c r="P50" s="14">
        <v>1363.5030105488177</v>
      </c>
      <c r="Q50" s="14">
        <v>982.77507001064964</v>
      </c>
      <c r="R50" s="14">
        <v>3233.736959138867</v>
      </c>
      <c r="S50" s="14">
        <v>5168.2315865221699</v>
      </c>
      <c r="T50" s="14">
        <v>5680.7811910180289</v>
      </c>
      <c r="U50" s="14">
        <v>5121.8749888604871</v>
      </c>
      <c r="V50" s="14">
        <v>4878.0334052295575</v>
      </c>
      <c r="W50" s="14">
        <v>4418.471546106206</v>
      </c>
      <c r="X50" s="14">
        <v>4946.6005710397385</v>
      </c>
      <c r="Y50" s="14">
        <v>2180.5452608372188</v>
      </c>
      <c r="Z50" s="14">
        <v>4737.6048764050793</v>
      </c>
      <c r="AA50" s="14">
        <v>3731.3345566056414</v>
      </c>
    </row>
    <row r="51" spans="1:27">
      <c r="A51" s="26" t="s">
        <v>33</v>
      </c>
      <c r="B51" s="26" t="s">
        <v>24</v>
      </c>
      <c r="C51" s="14">
        <v>23095.230472143536</v>
      </c>
      <c r="D51" s="14">
        <v>21902.736156751653</v>
      </c>
      <c r="E51" s="14">
        <v>20484.610802644005</v>
      </c>
      <c r="F51" s="14">
        <v>19433.91964117092</v>
      </c>
      <c r="G51" s="14">
        <v>18423.273220018891</v>
      </c>
      <c r="H51" s="14">
        <v>17514.617875354106</v>
      </c>
      <c r="I51" s="14">
        <v>16711.324674220963</v>
      </c>
      <c r="J51" s="14">
        <v>15621.085864022665</v>
      </c>
      <c r="K51" s="14">
        <v>14632.654815864023</v>
      </c>
      <c r="L51" s="14">
        <v>13864.169320113315</v>
      </c>
      <c r="M51" s="14">
        <v>12948.570745986783</v>
      </c>
      <c r="N51" s="14">
        <v>12289.757941454202</v>
      </c>
      <c r="O51" s="14">
        <v>11630.401284230407</v>
      </c>
      <c r="P51" s="14">
        <v>10873.668168083097</v>
      </c>
      <c r="Q51" s="14">
        <v>10289.570670443816</v>
      </c>
      <c r="R51" s="14">
        <v>9787.0622096317275</v>
      </c>
      <c r="S51" s="14">
        <v>9204.4645892351273</v>
      </c>
      <c r="T51" s="14">
        <v>8678.9150141643058</v>
      </c>
      <c r="U51" s="14">
        <v>8146.5785930122765</v>
      </c>
      <c r="V51" s="14">
        <v>7756.1220679886683</v>
      </c>
      <c r="W51" s="14">
        <v>7333.9816808309733</v>
      </c>
      <c r="X51" s="14">
        <v>6877.1545703493857</v>
      </c>
      <c r="Y51" s="14">
        <v>6496.8471293673292</v>
      </c>
      <c r="Z51" s="14">
        <v>6194.4245514636459</v>
      </c>
      <c r="AA51" s="14">
        <v>5810.6850802643994</v>
      </c>
    </row>
    <row r="52" spans="1:27">
      <c r="A52" s="26" t="s">
        <v>33</v>
      </c>
      <c r="B52" s="26" t="s">
        <v>25</v>
      </c>
      <c r="C52" s="14">
        <v>28786.278300114707</v>
      </c>
      <c r="D52" s="14">
        <v>27013.863699286492</v>
      </c>
      <c r="E52" s="14">
        <v>28706.951437074276</v>
      </c>
      <c r="F52" s="14">
        <v>23910.134405971185</v>
      </c>
      <c r="G52" s="14">
        <v>22357.317116673446</v>
      </c>
      <c r="H52" s="14">
        <v>22435.084622830225</v>
      </c>
      <c r="I52" s="14">
        <v>22186.201920527878</v>
      </c>
      <c r="J52" s="14">
        <v>18884.729550698568</v>
      </c>
      <c r="K52" s="14">
        <v>19028.532439567825</v>
      </c>
      <c r="L52" s="14">
        <v>17458.55589502666</v>
      </c>
      <c r="M52" s="14">
        <v>18208.113496636823</v>
      </c>
      <c r="N52" s="14">
        <v>14736.40744885369</v>
      </c>
      <c r="O52" s="14">
        <v>18586.766861659373</v>
      </c>
      <c r="P52" s="14">
        <v>18229.158733606433</v>
      </c>
      <c r="Q52" s="14">
        <v>17911.127122597478</v>
      </c>
      <c r="R52" s="14">
        <v>20471.073039485873</v>
      </c>
      <c r="S52" s="14">
        <v>21151.867745790238</v>
      </c>
      <c r="T52" s="14">
        <v>19367.476481016085</v>
      </c>
      <c r="U52" s="14">
        <v>20418.737725606181</v>
      </c>
      <c r="V52" s="14">
        <v>17286.704605738381</v>
      </c>
      <c r="W52" s="14">
        <v>16657.662486689391</v>
      </c>
      <c r="X52" s="14">
        <v>16099.061163791304</v>
      </c>
      <c r="Y52" s="14">
        <v>16092.185976579894</v>
      </c>
      <c r="Z52" s="14">
        <v>16940.440631991285</v>
      </c>
      <c r="AA52" s="14">
        <v>17111.046854209584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85543.67025852634</v>
      </c>
      <c r="D57" s="29">
        <v>173496.46270222869</v>
      </c>
      <c r="E57" s="29">
        <v>166496.58321288932</v>
      </c>
      <c r="F57" s="29">
        <v>157130.19336133444</v>
      </c>
      <c r="G57" s="29">
        <v>146700.71257451916</v>
      </c>
      <c r="H57" s="29">
        <v>141410.11027570529</v>
      </c>
      <c r="I57" s="29">
        <v>134964.22403683155</v>
      </c>
      <c r="J57" s="29">
        <v>125270.40640798376</v>
      </c>
      <c r="K57" s="29">
        <v>118953.44740149062</v>
      </c>
      <c r="L57" s="29">
        <v>109477.95509527111</v>
      </c>
      <c r="M57" s="29">
        <v>106735.44212337914</v>
      </c>
      <c r="N57" s="29">
        <v>97814.989852827537</v>
      </c>
      <c r="O57" s="29">
        <v>78307.469817735284</v>
      </c>
      <c r="P57" s="29">
        <v>75818.659538600477</v>
      </c>
      <c r="Q57" s="29">
        <v>71297.44554205022</v>
      </c>
      <c r="R57" s="29">
        <v>72910.888390217602</v>
      </c>
      <c r="S57" s="29">
        <v>72101.870992657874</v>
      </c>
      <c r="T57" s="29">
        <v>67783.426863516055</v>
      </c>
      <c r="U57" s="29">
        <v>65838.159350056871</v>
      </c>
      <c r="V57" s="29">
        <v>60654.259657340706</v>
      </c>
      <c r="W57" s="29">
        <v>57331.210299720791</v>
      </c>
      <c r="X57" s="29">
        <v>55324.222493222747</v>
      </c>
      <c r="Y57" s="29">
        <v>49891.49924248262</v>
      </c>
      <c r="Z57" s="29">
        <v>51821.876300494085</v>
      </c>
      <c r="AA57" s="29">
        <v>49636.057231691702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414.2321564251661</v>
      </c>
      <c r="D62" s="14">
        <v>6824.6373934249041</v>
      </c>
      <c r="E62" s="14">
        <v>6149.0412234832866</v>
      </c>
      <c r="F62" s="14">
        <v>1636.3765740381239</v>
      </c>
      <c r="G62" s="14">
        <v>2787.1342883562916</v>
      </c>
      <c r="H62" s="14">
        <v>2051.4898379529459</v>
      </c>
      <c r="I62" s="14">
        <v>906.43215773882253</v>
      </c>
      <c r="J62" s="14">
        <v>1116.8927343059206</v>
      </c>
      <c r="K62" s="14">
        <v>4498.5359505431725</v>
      </c>
      <c r="L62" s="14">
        <v>2301.8546633052952</v>
      </c>
      <c r="M62" s="14">
        <v>1046.1028941876611</v>
      </c>
      <c r="N62" s="14">
        <v>6264.7670968016873</v>
      </c>
      <c r="O62" s="14">
        <v>8141.3536931938643</v>
      </c>
      <c r="P62" s="14">
        <v>6536.5902334090406</v>
      </c>
      <c r="Q62" s="14">
        <v>3043.2788312125122</v>
      </c>
      <c r="R62" s="14">
        <v>7126.7943037627292</v>
      </c>
      <c r="S62" s="14">
        <v>7483.6271694516427</v>
      </c>
      <c r="T62" s="14">
        <v>6484.8085625496969</v>
      </c>
      <c r="U62" s="14">
        <v>5325.9409465522285</v>
      </c>
      <c r="V62" s="14">
        <v>5666.621311670604</v>
      </c>
      <c r="W62" s="14">
        <v>5597.2113965583485</v>
      </c>
      <c r="X62" s="14">
        <v>4960.6137530808601</v>
      </c>
      <c r="Y62" s="14">
        <v>3883.9778087109571</v>
      </c>
      <c r="Z62" s="14">
        <v>4403.405818998348</v>
      </c>
      <c r="AA62" s="14">
        <v>3905.8723500386504</v>
      </c>
    </row>
    <row r="63" spans="1:27">
      <c r="A63" s="26" t="s">
        <v>31</v>
      </c>
      <c r="B63" s="26" t="s">
        <v>23</v>
      </c>
      <c r="C63" s="14">
        <v>132.72324362606236</v>
      </c>
      <c r="D63" s="14">
        <v>188.98874409820584</v>
      </c>
      <c r="E63" s="14">
        <v>198.34618508026441</v>
      </c>
      <c r="F63" s="14">
        <v>54.674346553352223</v>
      </c>
      <c r="G63" s="14">
        <v>48.777285174693105</v>
      </c>
      <c r="H63" s="14">
        <v>28.938590179414543</v>
      </c>
      <c r="I63" s="14">
        <v>17.478109537299339</v>
      </c>
      <c r="J63" s="14">
        <v>22.242124645892353</v>
      </c>
      <c r="K63" s="14">
        <v>14.666006610009443</v>
      </c>
      <c r="L63" s="14">
        <v>33.712789423984887</v>
      </c>
      <c r="M63" s="14">
        <v>33.501019830028334</v>
      </c>
      <c r="N63" s="14">
        <v>124.14779981114259</v>
      </c>
      <c r="O63" s="14">
        <v>136.58865911237018</v>
      </c>
      <c r="P63" s="14">
        <v>300.70549575070822</v>
      </c>
      <c r="Q63" s="14">
        <v>159.93804532577906</v>
      </c>
      <c r="R63" s="14">
        <v>344.59405099150143</v>
      </c>
      <c r="S63" s="14">
        <v>378.81709159584511</v>
      </c>
      <c r="T63" s="14">
        <v>463.25983002832862</v>
      </c>
      <c r="U63" s="14">
        <v>432.33512747875358</v>
      </c>
      <c r="V63" s="14">
        <v>468.62118980169976</v>
      </c>
      <c r="W63" s="14">
        <v>393.96589235127476</v>
      </c>
      <c r="X63" s="14">
        <v>518.71406987724265</v>
      </c>
      <c r="Y63" s="14">
        <v>277.42436260623236</v>
      </c>
      <c r="Z63" s="14">
        <v>362.77733711048165</v>
      </c>
      <c r="AA63" s="14">
        <v>301.20169971671385</v>
      </c>
    </row>
    <row r="64" spans="1:27">
      <c r="A64" s="26" t="s">
        <v>31</v>
      </c>
      <c r="B64" s="26" t="s">
        <v>21</v>
      </c>
      <c r="C64" s="14">
        <v>695.43364160214196</v>
      </c>
      <c r="D64" s="14">
        <v>962.12167155384577</v>
      </c>
      <c r="E64" s="14">
        <v>942.91930382491296</v>
      </c>
      <c r="F64" s="14">
        <v>262.27485335198179</v>
      </c>
      <c r="G64" s="14">
        <v>355.23701595671429</v>
      </c>
      <c r="H64" s="14">
        <v>205.54473736356849</v>
      </c>
      <c r="I64" s="14">
        <v>88.55530950627336</v>
      </c>
      <c r="J64" s="14">
        <v>115.47614065915127</v>
      </c>
      <c r="K64" s="14">
        <v>100.22981930200871</v>
      </c>
      <c r="L64" s="14">
        <v>149.35455847447903</v>
      </c>
      <c r="M64" s="14">
        <v>141.34168842083488</v>
      </c>
      <c r="N64" s="14">
        <v>822.75857392117757</v>
      </c>
      <c r="O64" s="14">
        <v>2061.7172120815726</v>
      </c>
      <c r="P64" s="14">
        <v>1853.3692024921063</v>
      </c>
      <c r="Q64" s="14">
        <v>707.67806591138879</v>
      </c>
      <c r="R64" s="14">
        <v>2781.3951929262062</v>
      </c>
      <c r="S64" s="14">
        <v>2863.6329838809261</v>
      </c>
      <c r="T64" s="14">
        <v>2469.6505516205361</v>
      </c>
      <c r="U64" s="14">
        <v>2246.81571843952</v>
      </c>
      <c r="V64" s="14">
        <v>2392.5753451657538</v>
      </c>
      <c r="W64" s="14">
        <v>2256.3789350721968</v>
      </c>
      <c r="X64" s="14">
        <v>2384.9331536791715</v>
      </c>
      <c r="Y64" s="14">
        <v>1603.411288613135</v>
      </c>
      <c r="Z64" s="14">
        <v>1609.2027458226737</v>
      </c>
      <c r="AA64" s="14">
        <v>1439.1990376583183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686.136910583024</v>
      </c>
      <c r="D66" s="14">
        <v>14116.428033255514</v>
      </c>
      <c r="E66" s="14">
        <v>14163.006863526989</v>
      </c>
      <c r="F66" s="14">
        <v>12284.458026730748</v>
      </c>
      <c r="G66" s="14">
        <v>11626.791005785155</v>
      </c>
      <c r="H66" s="14">
        <v>10611.979030199434</v>
      </c>
      <c r="I66" s="14">
        <v>11400.150157865539</v>
      </c>
      <c r="J66" s="14">
        <v>9985.5271825721193</v>
      </c>
      <c r="K66" s="14">
        <v>9241.6824565543357</v>
      </c>
      <c r="L66" s="14">
        <v>8712.9076429531397</v>
      </c>
      <c r="M66" s="14">
        <v>8857.9962227470114</v>
      </c>
      <c r="N66" s="14">
        <v>9650.9252654825414</v>
      </c>
      <c r="O66" s="14">
        <v>9088.3247606389086</v>
      </c>
      <c r="P66" s="14">
        <v>8190.8085065973473</v>
      </c>
      <c r="Q66" s="14">
        <v>8580.3960211302456</v>
      </c>
      <c r="R66" s="14">
        <v>11707.887978653574</v>
      </c>
      <c r="S66" s="14">
        <v>10886.542104333346</v>
      </c>
      <c r="T66" s="14">
        <v>10253.772370467253</v>
      </c>
      <c r="U66" s="14">
        <v>10161.655719533157</v>
      </c>
      <c r="V66" s="14">
        <v>8409.5841211601346</v>
      </c>
      <c r="W66" s="14">
        <v>7811.4943669398108</v>
      </c>
      <c r="X66" s="14">
        <v>7087.3912143458092</v>
      </c>
      <c r="Y66" s="14">
        <v>7442.5031221753579</v>
      </c>
      <c r="Z66" s="14">
        <v>8318.2311045599454</v>
      </c>
      <c r="AA66" s="14">
        <v>7937.8336974499152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21928.525952236392</v>
      </c>
      <c r="D71" s="29">
        <v>22092.175842332468</v>
      </c>
      <c r="E71" s="29">
        <v>21453.313575915454</v>
      </c>
      <c r="F71" s="29">
        <v>14237.783800674206</v>
      </c>
      <c r="G71" s="29">
        <v>14817.939595272854</v>
      </c>
      <c r="H71" s="29">
        <v>12897.952195695363</v>
      </c>
      <c r="I71" s="29">
        <v>12412.615734647934</v>
      </c>
      <c r="J71" s="29">
        <v>11240.138182183084</v>
      </c>
      <c r="K71" s="29">
        <v>13855.114233009526</v>
      </c>
      <c r="L71" s="29">
        <v>11197.829654156898</v>
      </c>
      <c r="M71" s="29">
        <v>10078.941825185535</v>
      </c>
      <c r="N71" s="29">
        <v>16862.598736016549</v>
      </c>
      <c r="O71" s="29">
        <v>19427.984325026715</v>
      </c>
      <c r="P71" s="29">
        <v>16881.473438249202</v>
      </c>
      <c r="Q71" s="29">
        <v>12491.290963579926</v>
      </c>
      <c r="R71" s="29">
        <v>21960.671526334012</v>
      </c>
      <c r="S71" s="29">
        <v>21612.61934926176</v>
      </c>
      <c r="T71" s="29">
        <v>19671.491314665815</v>
      </c>
      <c r="U71" s="29">
        <v>18166.747512003662</v>
      </c>
      <c r="V71" s="29">
        <v>16937.401967798192</v>
      </c>
      <c r="W71" s="29">
        <v>16059.05059092163</v>
      </c>
      <c r="X71" s="29">
        <v>14951.652190983084</v>
      </c>
      <c r="Y71" s="29">
        <v>13207.316582105683</v>
      </c>
      <c r="Z71" s="29">
        <v>14693.617006491448</v>
      </c>
      <c r="AA71" s="29">
        <v>13584.106784863598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7451828139754489E-5</v>
      </c>
      <c r="D76" s="14">
        <v>3.8362058545797926E-5</v>
      </c>
      <c r="E76" s="14">
        <v>3.5907623229461664E-5</v>
      </c>
      <c r="F76" s="14">
        <v>3.6050815864022665E-5</v>
      </c>
      <c r="G76" s="14">
        <v>3.8363982058545797E-5</v>
      </c>
      <c r="H76" s="14">
        <v>3.6090570349386218E-5</v>
      </c>
      <c r="I76" s="14">
        <v>3.4121293673276677E-5</v>
      </c>
      <c r="J76" s="14">
        <v>3.3877554296506136E-5</v>
      </c>
      <c r="K76" s="14">
        <v>3.53847686496695E-5</v>
      </c>
      <c r="L76" s="14">
        <v>3.3288914069877247E-5</v>
      </c>
      <c r="M76" s="14">
        <v>3.1097412653446655E-5</v>
      </c>
      <c r="N76" s="14">
        <v>3.2480434372049106E-5</v>
      </c>
      <c r="O76" s="14">
        <v>3.373763267233239E-5</v>
      </c>
      <c r="P76" s="14">
        <v>3.1417733711048163E-5</v>
      </c>
      <c r="Q76" s="14">
        <v>2.9268917847025497E-5</v>
      </c>
      <c r="R76" s="14">
        <v>3.2230118035882908E-5</v>
      </c>
      <c r="S76" s="14">
        <v>3.6327601510859303E-5</v>
      </c>
      <c r="T76" s="14">
        <v>3.3717644948064216E-5</v>
      </c>
      <c r="U76" s="14">
        <v>2.9549871576959301E-5</v>
      </c>
      <c r="V76" s="14">
        <v>3.3628902738432486E-5</v>
      </c>
      <c r="W76" s="14">
        <v>3.3658961284230407E-5</v>
      </c>
      <c r="X76" s="14">
        <v>3.0072840415486304E-5</v>
      </c>
      <c r="Y76" s="14">
        <v>2.7641884796978284E-5</v>
      </c>
      <c r="Z76" s="14">
        <v>3.1475637393767709E-5</v>
      </c>
      <c r="AA76" s="14">
        <v>3.0137686496694997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3774777148252976E-5</v>
      </c>
      <c r="D78" s="14">
        <v>3.5710423040604346E-5</v>
      </c>
      <c r="E78" s="14">
        <v>3.2177990557129086E-5</v>
      </c>
      <c r="F78" s="14">
        <v>3.2733673276676022E-5</v>
      </c>
      <c r="G78" s="14">
        <v>3.4611882908404066E-5</v>
      </c>
      <c r="H78" s="14">
        <v>3.2016785174693105E-5</v>
      </c>
      <c r="I78" s="14">
        <v>2.9939221907459773E-5</v>
      </c>
      <c r="J78" s="14">
        <v>2.9807983947119834E-5</v>
      </c>
      <c r="K78" s="14">
        <v>3.1054317280453163E-5</v>
      </c>
      <c r="L78" s="14">
        <v>2.8998703493862135E-5</v>
      </c>
      <c r="M78" s="14">
        <v>2.6557740321057604E-5</v>
      </c>
      <c r="N78" s="14">
        <v>2.7694253068932949E-5</v>
      </c>
      <c r="O78" s="14">
        <v>2.9684531633616618E-5</v>
      </c>
      <c r="P78" s="14">
        <v>2.7116307365439096E-5</v>
      </c>
      <c r="Q78" s="14">
        <v>2.4856478753541071E-5</v>
      </c>
      <c r="R78" s="14">
        <v>2.7961114258734658E-5</v>
      </c>
      <c r="S78" s="14">
        <v>3.4505139754485364E-5</v>
      </c>
      <c r="T78" s="14">
        <v>3.0689103871576959E-5</v>
      </c>
      <c r="U78" s="14">
        <v>2.1826450141643064E-5</v>
      </c>
      <c r="V78" s="14">
        <v>2.8309213408876301E-5</v>
      </c>
      <c r="W78" s="14">
        <v>3.3934967894239756E-5</v>
      </c>
      <c r="X78" s="14">
        <v>2.5642994334277618E-5</v>
      </c>
      <c r="Y78" s="14">
        <v>6.1229322045325777E-3</v>
      </c>
      <c r="Z78" s="14">
        <v>8.7097036515580741E-3</v>
      </c>
      <c r="AA78" s="14">
        <v>2.6614407932011321E-5</v>
      </c>
    </row>
    <row r="79" spans="1:27">
      <c r="A79" s="26" t="s">
        <v>32</v>
      </c>
      <c r="B79" s="26" t="s">
        <v>24</v>
      </c>
      <c r="C79" s="14">
        <v>60053.445288007562</v>
      </c>
      <c r="D79" s="14">
        <v>56672.174041548635</v>
      </c>
      <c r="E79" s="14">
        <v>53459.821718602449</v>
      </c>
      <c r="F79" s="14">
        <v>50564.043597733711</v>
      </c>
      <c r="G79" s="14">
        <v>47784.588574126552</v>
      </c>
      <c r="H79" s="14">
        <v>45010.316912181304</v>
      </c>
      <c r="I79" s="14">
        <v>42552.485306893301</v>
      </c>
      <c r="J79" s="14">
        <v>40211.573796033983</v>
      </c>
      <c r="K79" s="14">
        <v>37962.630802644017</v>
      </c>
      <c r="L79" s="14">
        <v>35823.062927289902</v>
      </c>
      <c r="M79" s="14">
        <v>33791.248621340885</v>
      </c>
      <c r="N79" s="14">
        <v>31945.774494806421</v>
      </c>
      <c r="O79" s="14">
        <v>30188.746864966946</v>
      </c>
      <c r="P79" s="14">
        <v>28431.414013220012</v>
      </c>
      <c r="Q79" s="14">
        <v>26869.633210576016</v>
      </c>
      <c r="R79" s="14">
        <v>25387.030604343719</v>
      </c>
      <c r="S79" s="14">
        <v>23976.009244570349</v>
      </c>
      <c r="T79" s="14">
        <v>22611.452407932011</v>
      </c>
      <c r="U79" s="14">
        <v>21331.635939565629</v>
      </c>
      <c r="V79" s="14">
        <v>20176.290321057608</v>
      </c>
      <c r="W79" s="14">
        <v>19071.801293673274</v>
      </c>
      <c r="X79" s="14">
        <v>17960.330963172804</v>
      </c>
      <c r="Y79" s="14">
        <v>16974.99596789424</v>
      </c>
      <c r="Z79" s="14">
        <v>16046.806723323894</v>
      </c>
      <c r="AA79" s="14">
        <v>15149.873153918792</v>
      </c>
    </row>
    <row r="80" spans="1:27">
      <c r="A80" s="26" t="s">
        <v>32</v>
      </c>
      <c r="B80" s="26" t="s">
        <v>25</v>
      </c>
      <c r="C80" s="14">
        <v>4854.7438432155204</v>
      </c>
      <c r="D80" s="14">
        <v>4447.8854305744208</v>
      </c>
      <c r="E80" s="14">
        <v>4652.4113070778803</v>
      </c>
      <c r="F80" s="14">
        <v>4097.2503980316615</v>
      </c>
      <c r="G80" s="14">
        <v>3751.568110770379</v>
      </c>
      <c r="H80" s="14">
        <v>3922.7840266893127</v>
      </c>
      <c r="I80" s="14">
        <v>3749.9575351748308</v>
      </c>
      <c r="J80" s="14">
        <v>3300.5571874118782</v>
      </c>
      <c r="K80" s="14">
        <v>3653.0310118727789</v>
      </c>
      <c r="L80" s="14">
        <v>3354.7394709242499</v>
      </c>
      <c r="M80" s="14">
        <v>3481.6656689341175</v>
      </c>
      <c r="N80" s="14">
        <v>4470.1696020820027</v>
      </c>
      <c r="O80" s="14">
        <v>4377.3396753242223</v>
      </c>
      <c r="P80" s="14">
        <v>4427.6645864898474</v>
      </c>
      <c r="Q80" s="14">
        <v>4197.5120404888767</v>
      </c>
      <c r="R80" s="14">
        <v>3914.6682763996055</v>
      </c>
      <c r="S80" s="14">
        <v>3700.8190333602456</v>
      </c>
      <c r="T80" s="14">
        <v>3400.8880347342765</v>
      </c>
      <c r="U80" s="14">
        <v>3455.3237453009647</v>
      </c>
      <c r="V80" s="14">
        <v>3093.0538194588735</v>
      </c>
      <c r="W80" s="14">
        <v>2906.186256180466</v>
      </c>
      <c r="X80" s="14">
        <v>2933.9844279517874</v>
      </c>
      <c r="Y80" s="14">
        <v>2800.7589090148754</v>
      </c>
      <c r="Z80" s="14">
        <v>2693.0689197386805</v>
      </c>
      <c r="AA80" s="14">
        <v>2520.4840085476044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64908.189202449685</v>
      </c>
      <c r="D85" s="29">
        <v>61120.059546195538</v>
      </c>
      <c r="E85" s="29">
        <v>58112.233093765943</v>
      </c>
      <c r="F85" s="29">
        <v>54661.29406454986</v>
      </c>
      <c r="G85" s="29">
        <v>51536.156757872799</v>
      </c>
      <c r="H85" s="29">
        <v>48933.101006977973</v>
      </c>
      <c r="I85" s="29">
        <v>46302.442906128643</v>
      </c>
      <c r="J85" s="29">
        <v>43512.131047131399</v>
      </c>
      <c r="K85" s="29">
        <v>41615.661880955879</v>
      </c>
      <c r="L85" s="29">
        <v>39177.802460501771</v>
      </c>
      <c r="M85" s="29">
        <v>37272.914347930157</v>
      </c>
      <c r="N85" s="29">
        <v>36415.94415706311</v>
      </c>
      <c r="O85" s="29">
        <v>34566.086603713331</v>
      </c>
      <c r="P85" s="29">
        <v>32859.078658243903</v>
      </c>
      <c r="Q85" s="29">
        <v>31067.14530519029</v>
      </c>
      <c r="R85" s="29">
        <v>29301.698940934559</v>
      </c>
      <c r="S85" s="29">
        <v>27676.828348763338</v>
      </c>
      <c r="T85" s="29">
        <v>26012.340507073037</v>
      </c>
      <c r="U85" s="29">
        <v>24786.959736242916</v>
      </c>
      <c r="V85" s="29">
        <v>23269.344202454598</v>
      </c>
      <c r="W85" s="29">
        <v>21977.98761744767</v>
      </c>
      <c r="X85" s="29">
        <v>20894.315446840425</v>
      </c>
      <c r="Y85" s="29">
        <v>19775.761027483204</v>
      </c>
      <c r="Z85" s="29">
        <v>18739.884384241865</v>
      </c>
      <c r="AA85" s="29">
        <v>17670.357219218491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9" t="s">
        <v>9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69607.2</v>
      </c>
      <c r="J4" s="14">
        <v>869607.2</v>
      </c>
      <c r="K4" s="14">
        <v>799383.2</v>
      </c>
      <c r="L4" s="14">
        <v>710007.2</v>
      </c>
      <c r="M4" s="14">
        <v>710007.2</v>
      </c>
      <c r="N4" s="14">
        <v>556791.19999999995</v>
      </c>
      <c r="O4" s="14">
        <v>556791.19999999995</v>
      </c>
      <c r="P4" s="14">
        <v>556791.19999999995</v>
      </c>
      <c r="Q4" s="14">
        <v>556791.19999999995</v>
      </c>
      <c r="R4" s="14">
        <v>416343.2</v>
      </c>
      <c r="S4" s="14">
        <v>341863.2</v>
      </c>
      <c r="T4" s="14">
        <v>341863.2</v>
      </c>
      <c r="U4" s="14">
        <v>304623.2</v>
      </c>
      <c r="V4" s="14">
        <v>304623.2</v>
      </c>
      <c r="W4" s="14">
        <v>304623.2</v>
      </c>
      <c r="X4" s="14">
        <v>304623.2</v>
      </c>
      <c r="Y4" s="14">
        <v>304623.2</v>
      </c>
      <c r="Z4" s="14">
        <v>234399.2</v>
      </c>
      <c r="AA4" s="14">
        <v>234399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656085.30000000005</v>
      </c>
      <c r="N5" s="14">
        <v>656085.30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076559273</v>
      </c>
      <c r="D6" s="14">
        <v>32743.199961880317</v>
      </c>
      <c r="E6" s="14">
        <v>32743.200044664976</v>
      </c>
      <c r="F6" s="14">
        <v>32743.199982984286</v>
      </c>
      <c r="G6" s="14">
        <v>32743.199971437716</v>
      </c>
      <c r="H6" s="14">
        <v>32743.199935913082</v>
      </c>
      <c r="I6" s="14">
        <v>32743.199935913082</v>
      </c>
      <c r="J6" s="14">
        <v>32743.199935913082</v>
      </c>
      <c r="K6" s="14">
        <v>32743.200011652039</v>
      </c>
      <c r="L6" s="14">
        <v>32743.199935913082</v>
      </c>
      <c r="M6" s="14">
        <v>32743.199948213885</v>
      </c>
      <c r="N6" s="14">
        <v>32743.200063194952</v>
      </c>
      <c r="O6" s="14">
        <v>32743.200062075524</v>
      </c>
      <c r="P6" s="14">
        <v>32743.199935913082</v>
      </c>
      <c r="Q6" s="14">
        <v>32743.199935913082</v>
      </c>
      <c r="R6" s="14">
        <v>32743.201951121126</v>
      </c>
      <c r="S6" s="14">
        <v>32743.200079223152</v>
      </c>
      <c r="T6" s="14">
        <v>32743.199935913082</v>
      </c>
      <c r="U6" s="14">
        <v>32743.199964019681</v>
      </c>
      <c r="V6" s="14">
        <v>32743.200009620814</v>
      </c>
      <c r="W6" s="14">
        <v>32743.199956694341</v>
      </c>
      <c r="X6" s="14">
        <v>32743.199935913082</v>
      </c>
      <c r="Y6" s="14">
        <v>32743.199978252349</v>
      </c>
      <c r="Z6" s="14">
        <v>41515.79216832653</v>
      </c>
      <c r="AA6" s="14">
        <v>32743.199935913082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4545361302</v>
      </c>
      <c r="D8" s="14">
        <v>31482.024017195763</v>
      </c>
      <c r="E8" s="14">
        <v>48260.813513510613</v>
      </c>
      <c r="F8" s="14">
        <v>34483.147816095763</v>
      </c>
      <c r="G8" s="14">
        <v>31482.023990902075</v>
      </c>
      <c r="H8" s="14">
        <v>31482.023973083487</v>
      </c>
      <c r="I8" s="14">
        <v>31482.023988010944</v>
      </c>
      <c r="J8" s="14">
        <v>31482.023986336248</v>
      </c>
      <c r="K8" s="14">
        <v>31482.023987631081</v>
      </c>
      <c r="L8" s="14">
        <v>31482.023991269871</v>
      </c>
      <c r="M8" s="14">
        <v>31482.023985821099</v>
      </c>
      <c r="N8" s="14">
        <v>31482.02399601362</v>
      </c>
      <c r="O8" s="14">
        <v>31482.02398583333</v>
      </c>
      <c r="P8" s="14">
        <v>31482.023988901321</v>
      </c>
      <c r="Q8" s="14">
        <v>31482.024009186811</v>
      </c>
      <c r="R8" s="14">
        <v>54981.229911745177</v>
      </c>
      <c r="S8" s="14">
        <v>31482.023979603651</v>
      </c>
      <c r="T8" s="14">
        <v>31482.023980594942</v>
      </c>
      <c r="U8" s="14">
        <v>31482.023996938242</v>
      </c>
      <c r="V8" s="14">
        <v>31482.024405871736</v>
      </c>
      <c r="W8" s="14">
        <v>33241.751790832939</v>
      </c>
      <c r="X8" s="14">
        <v>31482.023976086632</v>
      </c>
      <c r="Y8" s="14">
        <v>31482.024029024164</v>
      </c>
      <c r="Z8" s="14">
        <v>33233.858090241913</v>
      </c>
      <c r="AA8" s="14">
        <v>31482.023973817406</v>
      </c>
    </row>
    <row r="9" spans="1:27">
      <c r="A9" s="26" t="s">
        <v>51</v>
      </c>
      <c r="B9" s="26" t="s">
        <v>24</v>
      </c>
      <c r="C9" s="14">
        <v>424205.62522220612</v>
      </c>
      <c r="D9" s="14">
        <v>424205.62522220612</v>
      </c>
      <c r="E9" s="14">
        <v>424205.62522220612</v>
      </c>
      <c r="F9" s="14">
        <v>424205.62522220612</v>
      </c>
      <c r="G9" s="14">
        <v>424205.62522220612</v>
      </c>
      <c r="H9" s="14">
        <v>424205.62522220612</v>
      </c>
      <c r="I9" s="14">
        <v>424205.62522220612</v>
      </c>
      <c r="J9" s="14">
        <v>424205.62522220612</v>
      </c>
      <c r="K9" s="14">
        <v>424205.62522220612</v>
      </c>
      <c r="L9" s="14">
        <v>424205.62522220612</v>
      </c>
      <c r="M9" s="14">
        <v>424205.62522220612</v>
      </c>
      <c r="N9" s="14">
        <v>424205.62522220612</v>
      </c>
      <c r="O9" s="14">
        <v>424205.62522220612</v>
      </c>
      <c r="P9" s="14">
        <v>424205.62522220612</v>
      </c>
      <c r="Q9" s="14">
        <v>424205.62522220612</v>
      </c>
      <c r="R9" s="14">
        <v>424205.62522220612</v>
      </c>
      <c r="S9" s="14">
        <v>424205.62522220612</v>
      </c>
      <c r="T9" s="14">
        <v>424205.62522220612</v>
      </c>
      <c r="U9" s="14">
        <v>424205.62522220612</v>
      </c>
      <c r="V9" s="14">
        <v>424205.62522220612</v>
      </c>
      <c r="W9" s="14">
        <v>424205.62522220612</v>
      </c>
      <c r="X9" s="14">
        <v>424205.62522220612</v>
      </c>
      <c r="Y9" s="14">
        <v>424205.62522220612</v>
      </c>
      <c r="Z9" s="14">
        <v>424205.62522220612</v>
      </c>
      <c r="AA9" s="14">
        <v>424205.62522220612</v>
      </c>
    </row>
    <row r="10" spans="1:27">
      <c r="A10" s="26" t="s">
        <v>51</v>
      </c>
      <c r="B10" s="26" t="s">
        <v>25</v>
      </c>
      <c r="C10" s="14">
        <v>405972.20017095935</v>
      </c>
      <c r="D10" s="14">
        <v>420936.3410153166</v>
      </c>
      <c r="E10" s="14">
        <v>466487.34166916116</v>
      </c>
      <c r="F10" s="14">
        <v>466487.34435939364</v>
      </c>
      <c r="G10" s="14">
        <v>466487.34703823394</v>
      </c>
      <c r="H10" s="14">
        <v>466487.34894614178</v>
      </c>
      <c r="I10" s="14">
        <v>466487.34573734639</v>
      </c>
      <c r="J10" s="14">
        <v>615452.54879684607</v>
      </c>
      <c r="K10" s="14">
        <v>851893.14164037479</v>
      </c>
      <c r="L10" s="14">
        <v>690320.3806029096</v>
      </c>
      <c r="M10" s="14">
        <v>466487.35816333868</v>
      </c>
      <c r="N10" s="14">
        <v>1136490.0443642419</v>
      </c>
      <c r="O10" s="14">
        <v>818756.36361200095</v>
      </c>
      <c r="P10" s="14">
        <v>609762.36103559879</v>
      </c>
      <c r="Q10" s="14">
        <v>466487.33920860267</v>
      </c>
      <c r="R10" s="14">
        <v>1126553.4148179907</v>
      </c>
      <c r="S10" s="14">
        <v>627392.52763601928</v>
      </c>
      <c r="T10" s="14">
        <v>466487.55561146891</v>
      </c>
      <c r="U10" s="14">
        <v>487868.49588867137</v>
      </c>
      <c r="V10" s="14">
        <v>669712.00325009646</v>
      </c>
      <c r="W10" s="14">
        <v>477399.97828269814</v>
      </c>
      <c r="X10" s="14">
        <v>469071.20368213172</v>
      </c>
      <c r="Y10" s="14">
        <v>472766.74558299669</v>
      </c>
      <c r="Z10" s="14">
        <v>521184.8627072887</v>
      </c>
      <c r="AA10" s="14">
        <v>471944.31053073256</v>
      </c>
    </row>
    <row r="11" spans="1:27">
      <c r="A11" s="26" t="s">
        <v>51</v>
      </c>
      <c r="B11" s="26" t="s">
        <v>26</v>
      </c>
      <c r="C11" s="14">
        <v>141516.28289792468</v>
      </c>
      <c r="D11" s="14">
        <v>183458.68041394156</v>
      </c>
      <c r="E11" s="14">
        <v>193353.17983238123</v>
      </c>
      <c r="F11" s="14">
        <v>208706.69735693658</v>
      </c>
      <c r="G11" s="14">
        <v>193353.18044067276</v>
      </c>
      <c r="H11" s="14">
        <v>201155.27693768748</v>
      </c>
      <c r="I11" s="14">
        <v>201555.11355613929</v>
      </c>
      <c r="J11" s="14">
        <v>343808.56397529005</v>
      </c>
      <c r="K11" s="14">
        <v>344933.1403339947</v>
      </c>
      <c r="L11" s="14">
        <v>243046.14150835964</v>
      </c>
      <c r="M11" s="14">
        <v>197094.24615882608</v>
      </c>
      <c r="N11" s="14">
        <v>416067.68528017536</v>
      </c>
      <c r="O11" s="14">
        <v>248492.20807008841</v>
      </c>
      <c r="P11" s="14">
        <v>193353.17903137207</v>
      </c>
      <c r="Q11" s="14">
        <v>193353.17903137207</v>
      </c>
      <c r="R11" s="14">
        <v>502331.09909312951</v>
      </c>
      <c r="S11" s="14">
        <v>201039.80344974084</v>
      </c>
      <c r="T11" s="14">
        <v>193353.17906198002</v>
      </c>
      <c r="U11" s="14">
        <v>193353.17962237104</v>
      </c>
      <c r="V11" s="14">
        <v>193353.17905372664</v>
      </c>
      <c r="W11" s="14">
        <v>199000.69057791829</v>
      </c>
      <c r="X11" s="14">
        <v>193353.17903861814</v>
      </c>
      <c r="Y11" s="14">
        <v>193353.17903137207</v>
      </c>
      <c r="Z11" s="14">
        <v>217577.13464021514</v>
      </c>
      <c r="AA11" s="14">
        <v>194265.90255880068</v>
      </c>
    </row>
    <row r="12" spans="1:27">
      <c r="A12" s="26" t="s">
        <v>51</v>
      </c>
      <c r="B12" s="26" t="s">
        <v>99</v>
      </c>
      <c r="C12" s="14">
        <v>3.1312467926249104E-3</v>
      </c>
      <c r="D12" s="14">
        <v>5.0822137593113897E-4</v>
      </c>
      <c r="E12" s="14">
        <v>1.1097522808966676E-3</v>
      </c>
      <c r="F12" s="14">
        <v>4.341004819389179E-4</v>
      </c>
      <c r="G12" s="14">
        <v>1.5694998162036261E-4</v>
      </c>
      <c r="H12" s="14">
        <v>3.7426118250512118E-4</v>
      </c>
      <c r="I12" s="14">
        <v>4.6738442241952828E-4</v>
      </c>
      <c r="J12" s="14">
        <v>2.5662930820809888E-4</v>
      </c>
      <c r="K12" s="14">
        <v>4.6834645263206607E-4</v>
      </c>
      <c r="L12" s="14">
        <v>4.1848502581135301E-3</v>
      </c>
      <c r="M12" s="14">
        <v>1.7844088543097185E-4</v>
      </c>
      <c r="N12" s="14">
        <v>5.6523409267161839E-4</v>
      </c>
      <c r="O12" s="14">
        <v>4287.113411869369</v>
      </c>
      <c r="P12" s="14">
        <v>2928.7386410687604</v>
      </c>
      <c r="Q12" s="14">
        <v>4.968052367930137E-4</v>
      </c>
      <c r="R12" s="14">
        <v>12350.206506468152</v>
      </c>
      <c r="S12" s="14">
        <v>2.144089280173947E-4</v>
      </c>
      <c r="T12" s="14">
        <v>5.5648929198300131E-5</v>
      </c>
      <c r="U12" s="14">
        <v>3.4702100161564917E-4</v>
      </c>
      <c r="V12" s="14">
        <v>0.20510105067230527</v>
      </c>
      <c r="W12" s="14">
        <v>2216.3271942439483</v>
      </c>
      <c r="X12" s="14">
        <v>1.7084416152834751E-5</v>
      </c>
      <c r="Y12" s="14">
        <v>96.940976469684728</v>
      </c>
      <c r="Z12" s="14">
        <v>3.607677640308751E-5</v>
      </c>
      <c r="AA12" s="14">
        <v>7.1311305704175226E-5</v>
      </c>
    </row>
    <row r="13" spans="1:27">
      <c r="A13" s="26" t="s">
        <v>51</v>
      </c>
      <c r="B13" s="26" t="s">
        <v>34</v>
      </c>
      <c r="C13" s="14">
        <v>47182.510809503437</v>
      </c>
      <c r="D13" s="14">
        <v>47182.501295318834</v>
      </c>
      <c r="E13" s="14">
        <v>47182.51127611901</v>
      </c>
      <c r="F13" s="14">
        <v>47182.529571683146</v>
      </c>
      <c r="G13" s="14">
        <v>47182.500501113907</v>
      </c>
      <c r="H13" s="14">
        <v>163682.50008344019</v>
      </c>
      <c r="I13" s="14">
        <v>163682.50040348264</v>
      </c>
      <c r="J13" s="14">
        <v>163682.50039375038</v>
      </c>
      <c r="K13" s="14">
        <v>203395.59973314966</v>
      </c>
      <c r="L13" s="14">
        <v>196925.6291009454</v>
      </c>
      <c r="M13" s="14">
        <v>163682.50016307321</v>
      </c>
      <c r="N13" s="14">
        <v>278426.4935539859</v>
      </c>
      <c r="O13" s="14">
        <v>215122.87284045588</v>
      </c>
      <c r="P13" s="14">
        <v>163682.50005703262</v>
      </c>
      <c r="Q13" s="14">
        <v>177965.54904196147</v>
      </c>
      <c r="R13" s="14">
        <v>273718.70140348072</v>
      </c>
      <c r="S13" s="14">
        <v>200324.06273631015</v>
      </c>
      <c r="T13" s="14">
        <v>167136.68456482294</v>
      </c>
      <c r="U13" s="14">
        <v>171536.45064752398</v>
      </c>
      <c r="V13" s="14">
        <v>167365.00521522545</v>
      </c>
      <c r="W13" s="14">
        <v>168163.56643897612</v>
      </c>
      <c r="X13" s="14">
        <v>163682.5</v>
      </c>
      <c r="Y13" s="14">
        <v>163682.5000018625</v>
      </c>
      <c r="Z13" s="14">
        <v>177227.80802081677</v>
      </c>
      <c r="AA13" s="14">
        <v>163978.09501333442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8" t="s">
        <v>73</v>
      </c>
      <c r="B15" s="38"/>
      <c r="C15" s="29">
        <v>2881828.3177294927</v>
      </c>
      <c r="D15" s="29">
        <v>2915970.7232411057</v>
      </c>
      <c r="E15" s="29">
        <v>2881795.0234748209</v>
      </c>
      <c r="F15" s="29">
        <v>2883370.8955504252</v>
      </c>
      <c r="G15" s="29">
        <v>2865016.2281285422</v>
      </c>
      <c r="H15" s="29">
        <v>3105818.3262797585</v>
      </c>
      <c r="I15" s="29">
        <v>3106218.1601175079</v>
      </c>
      <c r="J15" s="29">
        <v>3397436.8133739959</v>
      </c>
      <c r="K15" s="29">
        <v>3604491.0822043801</v>
      </c>
      <c r="L15" s="29">
        <v>3245185.3553534788</v>
      </c>
      <c r="M15" s="29">
        <v>2942157.3046269454</v>
      </c>
      <c r="N15" s="29">
        <v>3768626.2720111739</v>
      </c>
      <c r="O15" s="29">
        <v>3005017.106170652</v>
      </c>
      <c r="P15" s="29">
        <v>2688085.3268782152</v>
      </c>
      <c r="Q15" s="29">
        <v>2556164.6159121697</v>
      </c>
      <c r="R15" s="29">
        <v>3516363.1778722638</v>
      </c>
      <c r="S15" s="29">
        <v>2532186.9422836346</v>
      </c>
      <c r="T15" s="29">
        <v>2330407.9673987571</v>
      </c>
      <c r="U15" s="29">
        <v>2318948.6746548736</v>
      </c>
      <c r="V15" s="29">
        <v>2496620.9412239203</v>
      </c>
      <c r="W15" s="29">
        <v>2314730.8384296922</v>
      </c>
      <c r="X15" s="29">
        <v>2292297.4308381621</v>
      </c>
      <c r="Y15" s="29">
        <v>2296089.9137883061</v>
      </c>
      <c r="Z15" s="29">
        <v>2322480.7798512946</v>
      </c>
      <c r="AA15" s="29">
        <v>2226154.8562722383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434112</v>
      </c>
      <c r="J18" s="14">
        <v>434112</v>
      </c>
      <c r="K18" s="14">
        <v>363888</v>
      </c>
      <c r="L18" s="14">
        <v>363888</v>
      </c>
      <c r="M18" s="14">
        <v>363888</v>
      </c>
      <c r="N18" s="14">
        <v>210672</v>
      </c>
      <c r="O18" s="14">
        <v>210672</v>
      </c>
      <c r="P18" s="14">
        <v>210672</v>
      </c>
      <c r="Q18" s="14">
        <v>210672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70224</v>
      </c>
      <c r="Y18" s="14">
        <v>70224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0770884924</v>
      </c>
      <c r="D20" s="14">
        <v>6361.9499359130823</v>
      </c>
      <c r="E20" s="14">
        <v>6361.9499788212097</v>
      </c>
      <c r="F20" s="14">
        <v>6361.9499829842853</v>
      </c>
      <c r="G20" s="14">
        <v>6361.9499359130823</v>
      </c>
      <c r="H20" s="14">
        <v>6361.9499359130823</v>
      </c>
      <c r="I20" s="14">
        <v>6361.9499359130823</v>
      </c>
      <c r="J20" s="14">
        <v>6361.9499359130823</v>
      </c>
      <c r="K20" s="14">
        <v>6361.94997321352</v>
      </c>
      <c r="L20" s="14">
        <v>6361.9499359130823</v>
      </c>
      <c r="M20" s="14">
        <v>6361.9499359130823</v>
      </c>
      <c r="N20" s="14">
        <v>6361.9499737503829</v>
      </c>
      <c r="O20" s="14">
        <v>6361.9499788601279</v>
      </c>
      <c r="P20" s="14">
        <v>6361.9499359130823</v>
      </c>
      <c r="Q20" s="14">
        <v>6361.9499359130823</v>
      </c>
      <c r="R20" s="14">
        <v>6361.9517848168489</v>
      </c>
      <c r="S20" s="14">
        <v>6361.9499359130823</v>
      </c>
      <c r="T20" s="14">
        <v>6361.9499359130823</v>
      </c>
      <c r="U20" s="14">
        <v>6361.9499359130823</v>
      </c>
      <c r="V20" s="14">
        <v>6361.9499359130823</v>
      </c>
      <c r="W20" s="14">
        <v>6361.9499359130823</v>
      </c>
      <c r="X20" s="14">
        <v>6361.9499359130823</v>
      </c>
      <c r="Y20" s="14">
        <v>6361.9499359130823</v>
      </c>
      <c r="Z20" s="14">
        <v>15134.542149860958</v>
      </c>
      <c r="AA20" s="14">
        <v>6361.9499359130823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6039.6000962930102</v>
      </c>
      <c r="D22" s="14">
        <v>6039.6000055088425</v>
      </c>
      <c r="E22" s="14">
        <v>22818.389383527479</v>
      </c>
      <c r="F22" s="14">
        <v>9040.7238430122761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6039.6</v>
      </c>
      <c r="P22" s="14">
        <v>6039.6</v>
      </c>
      <c r="Q22" s="14">
        <v>6039.6</v>
      </c>
      <c r="R22" s="14">
        <v>29538.805935632103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7799.3278140174325</v>
      </c>
      <c r="X22" s="14">
        <v>6039.6</v>
      </c>
      <c r="Y22" s="14">
        <v>6039.6</v>
      </c>
      <c r="Z22" s="14">
        <v>7411.4048353829658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089520150563</v>
      </c>
      <c r="D24" s="14">
        <v>88432.080308021526</v>
      </c>
      <c r="E24" s="14">
        <v>88432.081058513533</v>
      </c>
      <c r="F24" s="14">
        <v>88432.083392803499</v>
      </c>
      <c r="G24" s="14">
        <v>88432.083063357175</v>
      </c>
      <c r="H24" s="14">
        <v>88432.08123016177</v>
      </c>
      <c r="I24" s="14">
        <v>88432.08060576205</v>
      </c>
      <c r="J24" s="14">
        <v>88432.080454058567</v>
      </c>
      <c r="K24" s="14">
        <v>359015.48299603246</v>
      </c>
      <c r="L24" s="14">
        <v>88432.082435483535</v>
      </c>
      <c r="M24" s="14">
        <v>88432.080015468571</v>
      </c>
      <c r="N24" s="14">
        <v>601809.14858067769</v>
      </c>
      <c r="O24" s="14">
        <v>244898.79122087819</v>
      </c>
      <c r="P24" s="14">
        <v>231707.10145174951</v>
      </c>
      <c r="Q24" s="14">
        <v>88432.079965591402</v>
      </c>
      <c r="R24" s="14">
        <v>406091.35212534398</v>
      </c>
      <c r="S24" s="14">
        <v>93682.291864350613</v>
      </c>
      <c r="T24" s="14">
        <v>88432.296241302014</v>
      </c>
      <c r="U24" s="14">
        <v>88432.080042683083</v>
      </c>
      <c r="V24" s="14">
        <v>266548.43302854669</v>
      </c>
      <c r="W24" s="14">
        <v>88432.080017978238</v>
      </c>
      <c r="X24" s="14">
        <v>88432.079965591402</v>
      </c>
      <c r="Y24" s="14">
        <v>88432.079965591402</v>
      </c>
      <c r="Z24" s="14">
        <v>89754.00787362222</v>
      </c>
      <c r="AA24" s="14">
        <v>88432.080422380313</v>
      </c>
    </row>
    <row r="25" spans="1:27">
      <c r="A25" s="26" t="s">
        <v>29</v>
      </c>
      <c r="B25" s="26" t="s">
        <v>26</v>
      </c>
      <c r="C25" s="14">
        <v>64190.891310596489</v>
      </c>
      <c r="D25" s="14">
        <v>71386.890115486502</v>
      </c>
      <c r="E25" s="14">
        <v>71386.890632729715</v>
      </c>
      <c r="F25" s="14">
        <v>71386.891587426479</v>
      </c>
      <c r="G25" s="14">
        <v>71386.890453908229</v>
      </c>
      <c r="H25" s="14">
        <v>71386.890214765575</v>
      </c>
      <c r="I25" s="14">
        <v>71386.890294686309</v>
      </c>
      <c r="J25" s="14">
        <v>71386.890199920264</v>
      </c>
      <c r="K25" s="14">
        <v>136948.24265242682</v>
      </c>
      <c r="L25" s="14">
        <v>71386.893291240456</v>
      </c>
      <c r="M25" s="14">
        <v>71386.890568235467</v>
      </c>
      <c r="N25" s="14">
        <v>283538.50709206099</v>
      </c>
      <c r="O25" s="14">
        <v>113233.90580554586</v>
      </c>
      <c r="P25" s="14">
        <v>71386.890019607541</v>
      </c>
      <c r="Q25" s="14">
        <v>71386.890019607541</v>
      </c>
      <c r="R25" s="14">
        <v>378653.59087981959</v>
      </c>
      <c r="S25" s="14">
        <v>75292.700891724831</v>
      </c>
      <c r="T25" s="14">
        <v>71386.890019607541</v>
      </c>
      <c r="U25" s="14">
        <v>71386.890019607541</v>
      </c>
      <c r="V25" s="14">
        <v>71386.890022914202</v>
      </c>
      <c r="W25" s="14">
        <v>73247.370860015726</v>
      </c>
      <c r="X25" s="14">
        <v>71386.890019607541</v>
      </c>
      <c r="Y25" s="14">
        <v>71386.890019607541</v>
      </c>
      <c r="Z25" s="14">
        <v>95610.845464922721</v>
      </c>
      <c r="AA25" s="14">
        <v>72299.613538386911</v>
      </c>
    </row>
    <row r="26" spans="1:27">
      <c r="A26" s="26" t="s">
        <v>29</v>
      </c>
      <c r="B26" s="26" t="s">
        <v>99</v>
      </c>
      <c r="C26" s="14">
        <v>1.342806487935048E-3</v>
      </c>
      <c r="D26" s="14">
        <v>2.9237949583717882E-4</v>
      </c>
      <c r="E26" s="14">
        <v>8.2785707266952121E-4</v>
      </c>
      <c r="F26" s="14">
        <v>4.019618519958602E-4</v>
      </c>
      <c r="G26" s="14">
        <v>7.4713402671465617E-5</v>
      </c>
      <c r="H26" s="14">
        <v>5.8061012598844662E-5</v>
      </c>
      <c r="I26" s="14">
        <v>6.4379536984368566E-5</v>
      </c>
      <c r="J26" s="14">
        <v>1.5200384139489576E-4</v>
      </c>
      <c r="K26" s="14">
        <v>3.4253372201320113E-4</v>
      </c>
      <c r="L26" s="14">
        <v>2.4466569236133709E-3</v>
      </c>
      <c r="M26" s="14">
        <v>8.8029887784029471E-5</v>
      </c>
      <c r="N26" s="14">
        <v>2.4123865113917837E-4</v>
      </c>
      <c r="O26" s="14">
        <v>4287.1131464888222</v>
      </c>
      <c r="P26" s="14">
        <v>2928.7385664759486</v>
      </c>
      <c r="Q26" s="14">
        <v>9.3444887044651567E-5</v>
      </c>
      <c r="R26" s="14">
        <v>12350.206096569007</v>
      </c>
      <c r="S26" s="14">
        <v>7.3747210581817185E-5</v>
      </c>
      <c r="T26" s="14">
        <v>2.1515534088196412E-5</v>
      </c>
      <c r="U26" s="14">
        <v>3.2917618853954583E-5</v>
      </c>
      <c r="V26" s="14">
        <v>2.3286483630654287E-4</v>
      </c>
      <c r="W26" s="14">
        <v>2216.3271717294383</v>
      </c>
      <c r="X26" s="14">
        <v>0</v>
      </c>
      <c r="Y26" s="14">
        <v>6.2017708020779618E-5</v>
      </c>
      <c r="Z26" s="14">
        <v>1.9223102827637839E-5</v>
      </c>
      <c r="AA26" s="14">
        <v>5.0926571123058927E-5</v>
      </c>
    </row>
    <row r="27" spans="1:27">
      <c r="A27" s="26" t="s">
        <v>29</v>
      </c>
      <c r="B27" s="26" t="s">
        <v>34</v>
      </c>
      <c r="C27" s="14">
        <v>13980.004678458539</v>
      </c>
      <c r="D27" s="14">
        <v>13980.00053299168</v>
      </c>
      <c r="E27" s="14">
        <v>13980.007773130443</v>
      </c>
      <c r="F27" s="14">
        <v>13980.029281366686</v>
      </c>
      <c r="G27" s="14">
        <v>13980.000115378314</v>
      </c>
      <c r="H27" s="14">
        <v>130480</v>
      </c>
      <c r="I27" s="14">
        <v>130480</v>
      </c>
      <c r="J27" s="14">
        <v>130480.0001292571</v>
      </c>
      <c r="K27" s="14">
        <v>170193.09803757034</v>
      </c>
      <c r="L27" s="14">
        <v>163723.05516900143</v>
      </c>
      <c r="M27" s="14">
        <v>130480.00005928276</v>
      </c>
      <c r="N27" s="14">
        <v>235583.73864234379</v>
      </c>
      <c r="O27" s="14">
        <v>164482.99045207837</v>
      </c>
      <c r="P27" s="14">
        <v>130480</v>
      </c>
      <c r="Q27" s="14">
        <v>130480.00089799889</v>
      </c>
      <c r="R27" s="14">
        <v>173022.97768699966</v>
      </c>
      <c r="S27" s="14">
        <v>134851.44260841497</v>
      </c>
      <c r="T27" s="14">
        <v>131730.17385338922</v>
      </c>
      <c r="U27" s="14">
        <v>130828.8335614712</v>
      </c>
      <c r="V27" s="14">
        <v>130480</v>
      </c>
      <c r="W27" s="14">
        <v>134961.06642130594</v>
      </c>
      <c r="X27" s="14">
        <v>130480</v>
      </c>
      <c r="Y27" s="14">
        <v>130480</v>
      </c>
      <c r="Z27" s="14">
        <v>142959.96891815629</v>
      </c>
      <c r="AA27" s="14">
        <v>130713.4292426309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8" t="s">
        <v>73</v>
      </c>
      <c r="B29" s="38"/>
      <c r="C29" s="29">
        <v>919022.78702539369</v>
      </c>
      <c r="D29" s="29">
        <v>926218.77119030117</v>
      </c>
      <c r="E29" s="29">
        <v>836597.56965457939</v>
      </c>
      <c r="F29" s="29">
        <v>822819.92848955502</v>
      </c>
      <c r="G29" s="29">
        <v>819818.77364327013</v>
      </c>
      <c r="H29" s="29">
        <v>1052818.7714389013</v>
      </c>
      <c r="I29" s="29">
        <v>1052818.770900741</v>
      </c>
      <c r="J29" s="29">
        <v>1052818.7708711529</v>
      </c>
      <c r="K29" s="29">
        <v>1358452.6240017768</v>
      </c>
      <c r="L29" s="29">
        <v>1015837.8332782955</v>
      </c>
      <c r="M29" s="29">
        <v>982594.77066692966</v>
      </c>
      <c r="N29" s="29">
        <v>1660011.1945300715</v>
      </c>
      <c r="O29" s="29">
        <v>1065982.6006038515</v>
      </c>
      <c r="P29" s="29">
        <v>975582.52997374604</v>
      </c>
      <c r="Q29" s="29">
        <v>829378.77091255574</v>
      </c>
      <c r="R29" s="29">
        <v>1392249.1345091811</v>
      </c>
      <c r="S29" s="29">
        <v>702458.2353741508</v>
      </c>
      <c r="T29" s="29">
        <v>690181.16007172735</v>
      </c>
      <c r="U29" s="29">
        <v>689279.60359259252</v>
      </c>
      <c r="V29" s="29">
        <v>867047.12322023883</v>
      </c>
      <c r="W29" s="29">
        <v>699248.37222095975</v>
      </c>
      <c r="X29" s="29">
        <v>688930.76992111211</v>
      </c>
      <c r="Y29" s="29">
        <v>688930.76998312981</v>
      </c>
      <c r="Z29" s="29">
        <v>666877.01926116832</v>
      </c>
      <c r="AA29" s="29">
        <v>619852.92319023772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435495.2</v>
      </c>
      <c r="K32" s="14">
        <v>435495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46119.2</v>
      </c>
      <c r="R32" s="14">
        <v>346119.2</v>
      </c>
      <c r="S32" s="14">
        <v>271639.2</v>
      </c>
      <c r="T32" s="14">
        <v>27163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234399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265293067</v>
      </c>
      <c r="D34" s="14">
        <v>16752.75</v>
      </c>
      <c r="E34" s="14">
        <v>16752.75</v>
      </c>
      <c r="F34" s="14">
        <v>16752.75</v>
      </c>
      <c r="G34" s="14">
        <v>16752.750023182703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0012300803</v>
      </c>
      <c r="N34" s="14">
        <v>16752.750019286017</v>
      </c>
      <c r="O34" s="14">
        <v>16752.750024360161</v>
      </c>
      <c r="P34" s="14">
        <v>16752.75</v>
      </c>
      <c r="Q34" s="14">
        <v>16752.75</v>
      </c>
      <c r="R34" s="14">
        <v>16752.750023469867</v>
      </c>
      <c r="S34" s="14">
        <v>16752.750044020861</v>
      </c>
      <c r="T34" s="14">
        <v>16752.75</v>
      </c>
      <c r="U34" s="14">
        <v>16752.750028106599</v>
      </c>
      <c r="V34" s="14">
        <v>16752.750059048645</v>
      </c>
      <c r="W34" s="14">
        <v>16752.75</v>
      </c>
      <c r="X34" s="14">
        <v>16752.75</v>
      </c>
      <c r="Y34" s="14">
        <v>16752.75</v>
      </c>
      <c r="Z34" s="14">
        <v>16752.750014496527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1838427012</v>
      </c>
      <c r="D36" s="14">
        <v>7751.1</v>
      </c>
      <c r="E36" s="14">
        <v>7751.1000111479952</v>
      </c>
      <c r="F36" s="14">
        <v>7751.1</v>
      </c>
      <c r="G36" s="14">
        <v>7751.1000119024166</v>
      </c>
      <c r="H36" s="14">
        <v>7751.1</v>
      </c>
      <c r="I36" s="14">
        <v>7751.1000099126113</v>
      </c>
      <c r="J36" s="14">
        <v>7751.1000088872688</v>
      </c>
      <c r="K36" s="14">
        <v>7751.1000070886575</v>
      </c>
      <c r="L36" s="14">
        <v>7751.1000093644006</v>
      </c>
      <c r="M36" s="14">
        <v>7751.1000067323203</v>
      </c>
      <c r="N36" s="14">
        <v>7751.1000094702267</v>
      </c>
      <c r="O36" s="14">
        <v>7751.1000088812325</v>
      </c>
      <c r="P36" s="14">
        <v>7751.100005648228</v>
      </c>
      <c r="Q36" s="14">
        <v>7751.1000290882466</v>
      </c>
      <c r="R36" s="14">
        <v>7751.1</v>
      </c>
      <c r="S36" s="14">
        <v>7751.1</v>
      </c>
      <c r="T36" s="14">
        <v>7751.1000026137599</v>
      </c>
      <c r="U36" s="14">
        <v>7751.100005696776</v>
      </c>
      <c r="V36" s="14">
        <v>7751.1004273636427</v>
      </c>
      <c r="W36" s="14">
        <v>7751.1</v>
      </c>
      <c r="X36" s="14">
        <v>7751.1</v>
      </c>
      <c r="Y36" s="14">
        <v>7751.1</v>
      </c>
      <c r="Z36" s="14">
        <v>8131.1292801445397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88824463</v>
      </c>
      <c r="D37" s="14">
        <v>8877.3000888824463</v>
      </c>
      <c r="E37" s="14">
        <v>8877.3000888824463</v>
      </c>
      <c r="F37" s="14">
        <v>8877.3000888824463</v>
      </c>
      <c r="G37" s="14">
        <v>8877.3000888824463</v>
      </c>
      <c r="H37" s="14">
        <v>8877.3000888824463</v>
      </c>
      <c r="I37" s="14">
        <v>8877.3000888824463</v>
      </c>
      <c r="J37" s="14">
        <v>8877.3000888824463</v>
      </c>
      <c r="K37" s="14">
        <v>8877.3000888824463</v>
      </c>
      <c r="L37" s="14">
        <v>8877.3000888824463</v>
      </c>
      <c r="M37" s="14">
        <v>8877.3000888824463</v>
      </c>
      <c r="N37" s="14">
        <v>8877.3000888824463</v>
      </c>
      <c r="O37" s="14">
        <v>8877.3000888824463</v>
      </c>
      <c r="P37" s="14">
        <v>8877.3000888824463</v>
      </c>
      <c r="Q37" s="14">
        <v>8877.3000888824463</v>
      </c>
      <c r="R37" s="14">
        <v>8877.3000888824463</v>
      </c>
      <c r="S37" s="14">
        <v>8877.3000888824463</v>
      </c>
      <c r="T37" s="14">
        <v>8877.3000888824463</v>
      </c>
      <c r="U37" s="14">
        <v>8877.3000888824463</v>
      </c>
      <c r="V37" s="14">
        <v>8877.3000888824463</v>
      </c>
      <c r="W37" s="14">
        <v>8877.3000888824463</v>
      </c>
      <c r="X37" s="14">
        <v>8877.3000888824463</v>
      </c>
      <c r="Y37" s="14">
        <v>8877.3000888824463</v>
      </c>
      <c r="Z37" s="14">
        <v>8877.3000888824463</v>
      </c>
      <c r="AA37" s="14">
        <v>8877.3000888824463</v>
      </c>
    </row>
    <row r="38" spans="1:27">
      <c r="A38" s="26" t="s">
        <v>30</v>
      </c>
      <c r="B38" s="26" t="s">
        <v>25</v>
      </c>
      <c r="C38" s="14">
        <v>29946.407065456577</v>
      </c>
      <c r="D38" s="14">
        <v>29946.400000000001</v>
      </c>
      <c r="E38" s="14">
        <v>75497.400211163287</v>
      </c>
      <c r="F38" s="14">
        <v>75497.40026128685</v>
      </c>
      <c r="G38" s="14">
        <v>75497.400567041666</v>
      </c>
      <c r="H38" s="14">
        <v>75497.40087101268</v>
      </c>
      <c r="I38" s="14">
        <v>75497.400146214641</v>
      </c>
      <c r="J38" s="14">
        <v>221654.75381819013</v>
      </c>
      <c r="K38" s="14">
        <v>170913.3565874286</v>
      </c>
      <c r="L38" s="14">
        <v>299330.43876927311</v>
      </c>
      <c r="M38" s="14">
        <v>75497.399999999994</v>
      </c>
      <c r="N38" s="14">
        <v>75497.399999999994</v>
      </c>
      <c r="O38" s="14">
        <v>75497.399999999994</v>
      </c>
      <c r="P38" s="14">
        <v>75497.400025201234</v>
      </c>
      <c r="Q38" s="14">
        <v>75497.399999999994</v>
      </c>
      <c r="R38" s="14">
        <v>75497.40002616623</v>
      </c>
      <c r="S38" s="14">
        <v>178280.22340215751</v>
      </c>
      <c r="T38" s="14">
        <v>75497.40012715559</v>
      </c>
      <c r="U38" s="14">
        <v>96878.556602977013</v>
      </c>
      <c r="V38" s="14">
        <v>100605.71076517682</v>
      </c>
      <c r="W38" s="14">
        <v>86410.038990008004</v>
      </c>
      <c r="X38" s="14">
        <v>78081.264473529052</v>
      </c>
      <c r="Y38" s="14">
        <v>81776.806365739743</v>
      </c>
      <c r="Z38" s="14">
        <v>85089.088047169513</v>
      </c>
      <c r="AA38" s="14">
        <v>75497.400216564274</v>
      </c>
    </row>
    <row r="39" spans="1:27">
      <c r="A39" s="26" t="s">
        <v>30</v>
      </c>
      <c r="B39" s="26" t="s">
        <v>26</v>
      </c>
      <c r="C39" s="14">
        <v>45347.651034995892</v>
      </c>
      <c r="D39" s="14">
        <v>80094.05</v>
      </c>
      <c r="E39" s="14">
        <v>89988.550142917855</v>
      </c>
      <c r="F39" s="14">
        <v>89988.550058973153</v>
      </c>
      <c r="G39" s="14">
        <v>89988.550223391096</v>
      </c>
      <c r="H39" s="14">
        <v>89988.550081229099</v>
      </c>
      <c r="I39" s="14">
        <v>89988.55</v>
      </c>
      <c r="J39" s="14">
        <v>89988.550595794775</v>
      </c>
      <c r="K39" s="14">
        <v>89988.550560654738</v>
      </c>
      <c r="L39" s="14">
        <v>89988.55110777267</v>
      </c>
      <c r="M39" s="14">
        <v>89988.55</v>
      </c>
      <c r="N39" s="14">
        <v>89988.55</v>
      </c>
      <c r="O39" s="14">
        <v>89988.55</v>
      </c>
      <c r="P39" s="14">
        <v>89988.55</v>
      </c>
      <c r="Q39" s="14">
        <v>89988.55</v>
      </c>
      <c r="R39" s="14">
        <v>89988.550006028687</v>
      </c>
      <c r="S39" s="14">
        <v>89988.550205000472</v>
      </c>
      <c r="T39" s="14">
        <v>89988.550030607948</v>
      </c>
      <c r="U39" s="14">
        <v>89988.550590998959</v>
      </c>
      <c r="V39" s="14">
        <v>89988.550006891368</v>
      </c>
      <c r="W39" s="14">
        <v>89988.550197955818</v>
      </c>
      <c r="X39" s="14">
        <v>89988.55</v>
      </c>
      <c r="Y39" s="14">
        <v>89988.55</v>
      </c>
      <c r="Z39" s="14">
        <v>89988.550138406412</v>
      </c>
      <c r="AA39" s="14">
        <v>89988.550004340912</v>
      </c>
    </row>
    <row r="40" spans="1:27">
      <c r="A40" s="26" t="s">
        <v>30</v>
      </c>
      <c r="B40" s="26" t="s">
        <v>99</v>
      </c>
      <c r="C40" s="14">
        <v>6.9735793626777328E-4</v>
      </c>
      <c r="D40" s="14">
        <v>7.7493379904373081E-5</v>
      </c>
      <c r="E40" s="14">
        <v>5.1170394740668564E-5</v>
      </c>
      <c r="F40" s="14">
        <v>2.3117267546439284E-5</v>
      </c>
      <c r="G40" s="14">
        <v>2.7089428269027197E-5</v>
      </c>
      <c r="H40" s="14">
        <v>2.0432480624003969E-4</v>
      </c>
      <c r="I40" s="14">
        <v>2.9402820890768932E-4</v>
      </c>
      <c r="J40" s="14">
        <v>0</v>
      </c>
      <c r="K40" s="14">
        <v>0</v>
      </c>
      <c r="L40" s="14">
        <v>1.1217847940629632E-3</v>
      </c>
      <c r="M40" s="14">
        <v>0</v>
      </c>
      <c r="N40" s="14">
        <v>0</v>
      </c>
      <c r="O40" s="14">
        <v>0</v>
      </c>
      <c r="P40" s="14">
        <v>0</v>
      </c>
      <c r="Q40" s="14">
        <v>3.0888419001942309E-4</v>
      </c>
      <c r="R40" s="14">
        <v>5.7377689897293485E-5</v>
      </c>
      <c r="S40" s="14">
        <v>2.3917097697330489E-5</v>
      </c>
      <c r="T40" s="14">
        <v>0</v>
      </c>
      <c r="U40" s="14">
        <v>3.4010437380802171E-5</v>
      </c>
      <c r="V40" s="14">
        <v>0.20470246918916413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33202.502124307372</v>
      </c>
      <c r="D41" s="14">
        <v>33202.500367794382</v>
      </c>
      <c r="E41" s="14">
        <v>33202.500340517159</v>
      </c>
      <c r="F41" s="14">
        <v>33202.500225140415</v>
      </c>
      <c r="G41" s="14">
        <v>33202.500340548489</v>
      </c>
      <c r="H41" s="14">
        <v>33202.500017815575</v>
      </c>
      <c r="I41" s="14">
        <v>33202.500334566823</v>
      </c>
      <c r="J41" s="14">
        <v>33202.500208857229</v>
      </c>
      <c r="K41" s="14">
        <v>33202.50119924813</v>
      </c>
      <c r="L41" s="14">
        <v>33202.573505021057</v>
      </c>
      <c r="M41" s="14">
        <v>33202.5</v>
      </c>
      <c r="N41" s="14">
        <v>42842.735869968747</v>
      </c>
      <c r="O41" s="14">
        <v>36139.798068153374</v>
      </c>
      <c r="P41" s="14">
        <v>33202.5</v>
      </c>
      <c r="Q41" s="14">
        <v>47485.547236657287</v>
      </c>
      <c r="R41" s="14">
        <v>50092.723261760184</v>
      </c>
      <c r="S41" s="14">
        <v>61355.746573149998</v>
      </c>
      <c r="T41" s="14">
        <v>35406.510711433715</v>
      </c>
      <c r="U41" s="14">
        <v>40707.617086052793</v>
      </c>
      <c r="V41" s="14">
        <v>36656.694775037678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8" t="s">
        <v>73</v>
      </c>
      <c r="B43" s="38"/>
      <c r="C43" s="29">
        <v>610718.21146013588</v>
      </c>
      <c r="D43" s="29">
        <v>645321.80053417024</v>
      </c>
      <c r="E43" s="29">
        <v>700767.30084579915</v>
      </c>
      <c r="F43" s="29">
        <v>700767.30065740005</v>
      </c>
      <c r="G43" s="29">
        <v>700767.3012820381</v>
      </c>
      <c r="H43" s="29">
        <v>700767.30126326461</v>
      </c>
      <c r="I43" s="29">
        <v>700767.30087360484</v>
      </c>
      <c r="J43" s="29">
        <v>846924.65472061187</v>
      </c>
      <c r="K43" s="29">
        <v>796183.25844330259</v>
      </c>
      <c r="L43" s="29">
        <v>835224.4146020984</v>
      </c>
      <c r="M43" s="29">
        <v>611391.30010791565</v>
      </c>
      <c r="N43" s="29">
        <v>621031.53598760755</v>
      </c>
      <c r="O43" s="29">
        <v>614328.59819027723</v>
      </c>
      <c r="P43" s="29">
        <v>611391.30011973192</v>
      </c>
      <c r="Q43" s="29">
        <v>625674.34766351222</v>
      </c>
      <c r="R43" s="29">
        <v>628281.52346368518</v>
      </c>
      <c r="S43" s="29">
        <v>667847.37033712841</v>
      </c>
      <c r="T43" s="29">
        <v>539115.31096069352</v>
      </c>
      <c r="U43" s="29">
        <v>528557.57443672512</v>
      </c>
      <c r="V43" s="29">
        <v>528234.01082486985</v>
      </c>
      <c r="W43" s="29">
        <v>510583.9392768463</v>
      </c>
      <c r="X43" s="29">
        <v>502255.16456241155</v>
      </c>
      <c r="Y43" s="29">
        <v>505950.70645462221</v>
      </c>
      <c r="Z43" s="29">
        <v>509643.01756909944</v>
      </c>
      <c r="AA43" s="29">
        <v>499671.3003097877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656085.30000000005</v>
      </c>
      <c r="N47" s="14">
        <v>656085.30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26" t="s">
        <v>33</v>
      </c>
      <c r="B48" s="26" t="s">
        <v>22</v>
      </c>
      <c r="C48" s="14">
        <v>1.458672147143626E-4</v>
      </c>
      <c r="D48" s="14">
        <v>0</v>
      </c>
      <c r="E48" s="14">
        <v>6.5843767893605107E-5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1.0852619671129746E-5</v>
      </c>
      <c r="L48" s="14">
        <v>0</v>
      </c>
      <c r="M48" s="14">
        <v>0</v>
      </c>
      <c r="N48" s="14">
        <v>3.8283076774534185E-5</v>
      </c>
      <c r="O48" s="14">
        <v>3.7009611570705947E-5</v>
      </c>
      <c r="P48" s="14">
        <v>0</v>
      </c>
      <c r="Q48" s="14">
        <v>0</v>
      </c>
      <c r="R48" s="14">
        <v>1.0857829621076206E-4</v>
      </c>
      <c r="S48" s="14">
        <v>7.9684651337693109E-5</v>
      </c>
      <c r="T48" s="14">
        <v>0</v>
      </c>
      <c r="U48" s="14">
        <v>0</v>
      </c>
      <c r="V48" s="14">
        <v>0</v>
      </c>
      <c r="W48" s="14">
        <v>1.7632338141878945E-5</v>
      </c>
      <c r="X48" s="14">
        <v>0</v>
      </c>
      <c r="Y48" s="14">
        <v>4.2339265184934093E-5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1118343331</v>
      </c>
      <c r="D50" s="14">
        <v>7862.4</v>
      </c>
      <c r="E50" s="14">
        <v>7862.4001403972707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</v>
      </c>
      <c r="T50" s="14">
        <v>7862.4</v>
      </c>
      <c r="U50" s="14">
        <v>7862.4000147311126</v>
      </c>
      <c r="V50" s="14">
        <v>7862.4</v>
      </c>
      <c r="W50" s="14">
        <v>7862.4</v>
      </c>
      <c r="X50" s="14">
        <v>7862.4</v>
      </c>
      <c r="Y50" s="14">
        <v>7862.4000541130963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8802057841</v>
      </c>
      <c r="D52" s="14">
        <v>183608.86386451716</v>
      </c>
      <c r="E52" s="14">
        <v>183608.86475413817</v>
      </c>
      <c r="F52" s="14">
        <v>183608.86478339639</v>
      </c>
      <c r="G52" s="14">
        <v>183608.86415170107</v>
      </c>
      <c r="H52" s="14">
        <v>183608.86890557091</v>
      </c>
      <c r="I52" s="14">
        <v>183608.86622496328</v>
      </c>
      <c r="J52" s="14">
        <v>183608.86566998897</v>
      </c>
      <c r="K52" s="14">
        <v>183608.87676895538</v>
      </c>
      <c r="L52" s="14">
        <v>183608.86399447921</v>
      </c>
      <c r="M52" s="14">
        <v>183608.86386451716</v>
      </c>
      <c r="N52" s="14">
        <v>183608.86423883025</v>
      </c>
      <c r="O52" s="14">
        <v>373405.82649076282</v>
      </c>
      <c r="P52" s="14">
        <v>183608.86386451716</v>
      </c>
      <c r="Q52" s="14">
        <v>183608.86386451716</v>
      </c>
      <c r="R52" s="14">
        <v>373201.94691205694</v>
      </c>
      <c r="S52" s="14">
        <v>235276.18630468359</v>
      </c>
      <c r="T52" s="14">
        <v>183608.86386451716</v>
      </c>
      <c r="U52" s="14">
        <v>183608.86386451716</v>
      </c>
      <c r="V52" s="14">
        <v>183608.86386451716</v>
      </c>
      <c r="W52" s="14">
        <v>183608.86386451716</v>
      </c>
      <c r="X52" s="14">
        <v>183608.86386451716</v>
      </c>
      <c r="Y52" s="14">
        <v>183608.86386451716</v>
      </c>
      <c r="Z52" s="14">
        <v>214238.32882158927</v>
      </c>
      <c r="AA52" s="14">
        <v>188246.82903971159</v>
      </c>
    </row>
    <row r="53" spans="1:27">
      <c r="A53" s="26" t="s">
        <v>33</v>
      </c>
      <c r="B53" s="26" t="s">
        <v>26</v>
      </c>
      <c r="C53" s="14">
        <v>23882.239177589465</v>
      </c>
      <c r="D53" s="14">
        <v>23882.239011764526</v>
      </c>
      <c r="E53" s="14">
        <v>23882.239011764526</v>
      </c>
      <c r="F53" s="14">
        <v>39235.755710536956</v>
      </c>
      <c r="G53" s="14">
        <v>23882.239011764526</v>
      </c>
      <c r="H53" s="14">
        <v>31684.334940795648</v>
      </c>
      <c r="I53" s="14">
        <v>32084.173128461676</v>
      </c>
      <c r="J53" s="14">
        <v>174337.62088802422</v>
      </c>
      <c r="K53" s="14">
        <v>25714.815031001071</v>
      </c>
      <c r="L53" s="14">
        <v>73575.197109346496</v>
      </c>
      <c r="M53" s="14">
        <v>23882.239011764526</v>
      </c>
      <c r="N53" s="14">
        <v>23882.239011764526</v>
      </c>
      <c r="O53" s="14">
        <v>25109.253557967917</v>
      </c>
      <c r="P53" s="14">
        <v>23882.239011764526</v>
      </c>
      <c r="Q53" s="14">
        <v>23882.239011764526</v>
      </c>
      <c r="R53" s="14">
        <v>25593.458197412903</v>
      </c>
      <c r="S53" s="14">
        <v>23882.239011764526</v>
      </c>
      <c r="T53" s="14">
        <v>23882.239011764526</v>
      </c>
      <c r="U53" s="14">
        <v>23882.239011764526</v>
      </c>
      <c r="V53" s="14">
        <v>23882.239011764526</v>
      </c>
      <c r="W53" s="14">
        <v>23882.239011764526</v>
      </c>
      <c r="X53" s="14">
        <v>23882.239011764526</v>
      </c>
      <c r="Y53" s="14">
        <v>23882.239011764526</v>
      </c>
      <c r="Z53" s="14">
        <v>23882.239011764526</v>
      </c>
      <c r="AA53" s="14">
        <v>23882.239011764526</v>
      </c>
    </row>
    <row r="54" spans="1:27">
      <c r="A54" s="26" t="s">
        <v>33</v>
      </c>
      <c r="B54" s="26" t="s">
        <v>99</v>
      </c>
      <c r="C54" s="14">
        <v>3.9948014920371673E-4</v>
      </c>
      <c r="D54" s="14">
        <v>0</v>
      </c>
      <c r="E54" s="14">
        <v>2.1212795526923136E-4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1.2581273061886496E-4</v>
      </c>
      <c r="L54" s="14">
        <v>2.6276643311375639E-4</v>
      </c>
      <c r="M54" s="14">
        <v>0</v>
      </c>
      <c r="N54" s="14">
        <v>1.195933063854797E-4</v>
      </c>
      <c r="O54" s="14">
        <v>2.4377928356694525E-4</v>
      </c>
      <c r="P54" s="14">
        <v>0</v>
      </c>
      <c r="Q54" s="14">
        <v>0</v>
      </c>
      <c r="R54" s="14">
        <v>7.5877298985548632E-5</v>
      </c>
      <c r="S54" s="14">
        <v>3.9633176604861945E-5</v>
      </c>
      <c r="T54" s="14">
        <v>3.2241509693685558E-5</v>
      </c>
      <c r="U54" s="14">
        <v>2.6165543304285273E-4</v>
      </c>
      <c r="V54" s="14">
        <v>0</v>
      </c>
      <c r="W54" s="14">
        <v>0</v>
      </c>
      <c r="X54" s="14">
        <v>0</v>
      </c>
      <c r="Y54" s="14">
        <v>96.940864522786597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1.5391299226347876E-3</v>
      </c>
      <c r="D55" s="14">
        <v>0</v>
      </c>
      <c r="E55" s="14">
        <v>3.0907817956289801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1.7027530096155149E-2</v>
      </c>
      <c r="O55" s="14">
        <v>14500.084297491407</v>
      </c>
      <c r="P55" s="14">
        <v>0</v>
      </c>
      <c r="Q55" s="14">
        <v>0</v>
      </c>
      <c r="R55" s="14">
        <v>46609.133509269122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1009300.5312353824</v>
      </c>
      <c r="D57" s="29">
        <v>1024264.7047171848</v>
      </c>
      <c r="E57" s="29">
        <v>1024264.7091159564</v>
      </c>
      <c r="F57" s="29">
        <v>1039618.2223348364</v>
      </c>
      <c r="G57" s="29">
        <v>1024264.7050043687</v>
      </c>
      <c r="H57" s="29">
        <v>1032066.8056872697</v>
      </c>
      <c r="I57" s="29">
        <v>1032466.641194328</v>
      </c>
      <c r="J57" s="29">
        <v>1174720.0883989162</v>
      </c>
      <c r="K57" s="29">
        <v>1026097.2937775248</v>
      </c>
      <c r="L57" s="29">
        <v>1073957.6632074951</v>
      </c>
      <c r="M57" s="29">
        <v>1024264.7047171848</v>
      </c>
      <c r="N57" s="29">
        <v>1000229.5704360014</v>
      </c>
      <c r="O57" s="29">
        <v>986470.114627011</v>
      </c>
      <c r="P57" s="29">
        <v>780946.05287628178</v>
      </c>
      <c r="Q57" s="29">
        <v>780946.05287628178</v>
      </c>
      <c r="R57" s="29">
        <v>1018859.4888031947</v>
      </c>
      <c r="S57" s="29">
        <v>832613.37543576595</v>
      </c>
      <c r="T57" s="29">
        <v>780946.05290852324</v>
      </c>
      <c r="U57" s="29">
        <v>780946.05315266829</v>
      </c>
      <c r="V57" s="29">
        <v>780946.05287628178</v>
      </c>
      <c r="W57" s="29">
        <v>780946.05289391417</v>
      </c>
      <c r="X57" s="29">
        <v>780946.05287628178</v>
      </c>
      <c r="Y57" s="29">
        <v>781042.99383725692</v>
      </c>
      <c r="Z57" s="29">
        <v>811575.51783335384</v>
      </c>
      <c r="AA57" s="29">
        <v>785584.01805147622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158086089</v>
      </c>
      <c r="D62" s="14">
        <v>7444.5000259672352</v>
      </c>
      <c r="E62" s="14">
        <v>7444.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000191192694</v>
      </c>
      <c r="L62" s="14">
        <v>7444.5</v>
      </c>
      <c r="M62" s="14">
        <v>7444.5</v>
      </c>
      <c r="N62" s="14">
        <v>7444.5000254635042</v>
      </c>
      <c r="O62" s="14">
        <v>7444.5000158365565</v>
      </c>
      <c r="P62" s="14">
        <v>7444.5</v>
      </c>
      <c r="Q62" s="14">
        <v>7444.5</v>
      </c>
      <c r="R62" s="14">
        <v>7444.5000267661981</v>
      </c>
      <c r="S62" s="14">
        <v>7444.5000117901418</v>
      </c>
      <c r="T62" s="14">
        <v>7444.5</v>
      </c>
      <c r="U62" s="14">
        <v>7444.5</v>
      </c>
      <c r="V62" s="14">
        <v>7444.5000097194061</v>
      </c>
      <c r="W62" s="14">
        <v>7444.5000031489208</v>
      </c>
      <c r="X62" s="14">
        <v>7444.5</v>
      </c>
      <c r="Y62" s="14">
        <v>7444.5</v>
      </c>
      <c r="Z62" s="14">
        <v>7444.50000201084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062381158</v>
      </c>
      <c r="D64" s="14">
        <v>9081.3240116869183</v>
      </c>
      <c r="E64" s="14">
        <v>9081.3239730834903</v>
      </c>
      <c r="F64" s="14">
        <v>9081.3239730834903</v>
      </c>
      <c r="G64" s="14">
        <v>9081.3239730834903</v>
      </c>
      <c r="H64" s="14">
        <v>9081.3239730834903</v>
      </c>
      <c r="I64" s="14">
        <v>9081.3239730834903</v>
      </c>
      <c r="J64" s="14">
        <v>9081.3239730834903</v>
      </c>
      <c r="K64" s="14">
        <v>9081.3239767629311</v>
      </c>
      <c r="L64" s="14">
        <v>9081.3239774250833</v>
      </c>
      <c r="M64" s="14">
        <v>9081.3239760117212</v>
      </c>
      <c r="N64" s="14">
        <v>9081.3239820521958</v>
      </c>
      <c r="O64" s="14">
        <v>9081.3239730834903</v>
      </c>
      <c r="P64" s="14">
        <v>9081.3239805046378</v>
      </c>
      <c r="Q64" s="14">
        <v>9081.3239767396917</v>
      </c>
      <c r="R64" s="14">
        <v>9081.3239730834903</v>
      </c>
      <c r="S64" s="14">
        <v>9081.323975850597</v>
      </c>
      <c r="T64" s="14">
        <v>9081.3239757144802</v>
      </c>
      <c r="U64" s="14">
        <v>9081.3239750661287</v>
      </c>
      <c r="V64" s="14">
        <v>9081.3239758443051</v>
      </c>
      <c r="W64" s="14">
        <v>9081.3239747477237</v>
      </c>
      <c r="X64" s="14">
        <v>9081.3239750867106</v>
      </c>
      <c r="Y64" s="14">
        <v>9081.3239738893972</v>
      </c>
      <c r="Z64" s="14">
        <v>9081.3239738248049</v>
      </c>
      <c r="AA64" s="14">
        <v>9081.323973409780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08738498326</v>
      </c>
      <c r="D66" s="14">
        <v>93512.596783872694</v>
      </c>
      <c r="E66" s="14">
        <v>93512.595433870156</v>
      </c>
      <c r="F66" s="14">
        <v>93512.595378494108</v>
      </c>
      <c r="G66" s="14">
        <v>93512.597000635957</v>
      </c>
      <c r="H66" s="14">
        <v>93512.595940109182</v>
      </c>
      <c r="I66" s="14">
        <v>93512.598134919128</v>
      </c>
      <c r="J66" s="14">
        <v>96320.445638191712</v>
      </c>
      <c r="K66" s="14">
        <v>93512.631490462038</v>
      </c>
      <c r="L66" s="14">
        <v>93512.595403673768</v>
      </c>
      <c r="M66" s="14">
        <v>93512.61428335293</v>
      </c>
      <c r="N66" s="14">
        <v>208235.48421022468</v>
      </c>
      <c r="O66" s="14">
        <v>93512.608888171439</v>
      </c>
      <c r="P66" s="14">
        <v>93512.595694130854</v>
      </c>
      <c r="Q66" s="14">
        <v>93512.595378494108</v>
      </c>
      <c r="R66" s="14">
        <v>242746.15390857577</v>
      </c>
      <c r="S66" s="14">
        <v>93512.599610940626</v>
      </c>
      <c r="T66" s="14">
        <v>93512.595378494108</v>
      </c>
      <c r="U66" s="14">
        <v>93512.595378494108</v>
      </c>
      <c r="V66" s="14">
        <v>93512.59545740459</v>
      </c>
      <c r="W66" s="14">
        <v>93512.595410194728</v>
      </c>
      <c r="X66" s="14">
        <v>93512.595378494108</v>
      </c>
      <c r="Y66" s="14">
        <v>93512.59538714838</v>
      </c>
      <c r="Z66" s="14">
        <v>105482.09484284036</v>
      </c>
      <c r="AA66" s="14">
        <v>94331.600852076372</v>
      </c>
    </row>
    <row r="67" spans="1:27">
      <c r="A67" s="26" t="s">
        <v>31</v>
      </c>
      <c r="B67" s="26" t="s">
        <v>26</v>
      </c>
      <c r="C67" s="14">
        <v>8095.5013747428538</v>
      </c>
      <c r="D67" s="14">
        <v>8095.5012866905436</v>
      </c>
      <c r="E67" s="14">
        <v>8095.5000449691042</v>
      </c>
      <c r="F67" s="14">
        <v>8095.5</v>
      </c>
      <c r="G67" s="14">
        <v>8095.5007516088981</v>
      </c>
      <c r="H67" s="14">
        <v>8095.5017008971545</v>
      </c>
      <c r="I67" s="14">
        <v>8095.5001329913239</v>
      </c>
      <c r="J67" s="14">
        <v>8095.502291550808</v>
      </c>
      <c r="K67" s="14">
        <v>92281.532089912071</v>
      </c>
      <c r="L67" s="14">
        <v>8095.5</v>
      </c>
      <c r="M67" s="14">
        <v>11836.566578826089</v>
      </c>
      <c r="N67" s="14">
        <v>18658.389176349854</v>
      </c>
      <c r="O67" s="14">
        <v>20160.498706574635</v>
      </c>
      <c r="P67" s="14">
        <v>8095.5</v>
      </c>
      <c r="Q67" s="14">
        <v>8095.5</v>
      </c>
      <c r="R67" s="14">
        <v>8095.5000098683477</v>
      </c>
      <c r="S67" s="14">
        <v>11876.313341251009</v>
      </c>
      <c r="T67" s="14">
        <v>8095.5</v>
      </c>
      <c r="U67" s="14">
        <v>8095.5</v>
      </c>
      <c r="V67" s="14">
        <v>8095.5000121565372</v>
      </c>
      <c r="W67" s="14">
        <v>11882.530508182226</v>
      </c>
      <c r="X67" s="14">
        <v>8095.5000072460689</v>
      </c>
      <c r="Y67" s="14">
        <v>8095.5</v>
      </c>
      <c r="Z67" s="14">
        <v>8095.5000251215006</v>
      </c>
      <c r="AA67" s="14">
        <v>8095.5000043083237</v>
      </c>
    </row>
    <row r="68" spans="1:27">
      <c r="A68" s="26" t="s">
        <v>31</v>
      </c>
      <c r="B68" s="26" t="s">
        <v>99</v>
      </c>
      <c r="C68" s="14">
        <v>3.6107883286949952E-4</v>
      </c>
      <c r="D68" s="14">
        <v>1.1054409288498962E-4</v>
      </c>
      <c r="E68" s="14">
        <v>0</v>
      </c>
      <c r="F68" s="14">
        <v>0</v>
      </c>
      <c r="G68" s="14">
        <v>1.0071675333445798E-5</v>
      </c>
      <c r="H68" s="14">
        <v>5.9534039615116142E-5</v>
      </c>
      <c r="I68" s="14">
        <v>5.1846169327548163E-5</v>
      </c>
      <c r="J68" s="14">
        <v>7.2476945532974415E-5</v>
      </c>
      <c r="K68" s="14">
        <v>0</v>
      </c>
      <c r="L68" s="14">
        <v>2.4146666321057602E-4</v>
      </c>
      <c r="M68" s="14">
        <v>5.2741691955988671E-5</v>
      </c>
      <c r="N68" s="14">
        <v>1.6914432398076491E-4</v>
      </c>
      <c r="O68" s="14">
        <v>0</v>
      </c>
      <c r="P68" s="14">
        <v>4.9475523489806994E-5</v>
      </c>
      <c r="Q68" s="14">
        <v>7.1247295198356947E-5</v>
      </c>
      <c r="R68" s="14">
        <v>1.6613096848857036E-4</v>
      </c>
      <c r="S68" s="14">
        <v>4.6427684801583577E-5</v>
      </c>
      <c r="T68" s="14">
        <v>0</v>
      </c>
      <c r="U68" s="14">
        <v>0</v>
      </c>
      <c r="V68" s="14">
        <v>1.2696234950436262E-4</v>
      </c>
      <c r="W68" s="14">
        <v>7.7408819256832009E-6</v>
      </c>
      <c r="X68" s="14">
        <v>0</v>
      </c>
      <c r="Y68" s="14">
        <v>3.559439844453664E-5</v>
      </c>
      <c r="Z68" s="14">
        <v>1.2319529186120869E-5</v>
      </c>
      <c r="AA68" s="14">
        <v>1.3880441005725212E-5</v>
      </c>
    </row>
    <row r="69" spans="1:27">
      <c r="A69" s="26" t="s">
        <v>31</v>
      </c>
      <c r="B69" s="26" t="s">
        <v>34</v>
      </c>
      <c r="C69" s="14">
        <v>1.2393580557444478E-3</v>
      </c>
      <c r="D69" s="14">
        <v>3.0883893819330687E-4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4.3660676539830027E-4</v>
      </c>
      <c r="L69" s="14">
        <v>3.4965198993805479E-4</v>
      </c>
      <c r="M69" s="14">
        <v>4.3625827383611896E-5</v>
      </c>
      <c r="N69" s="14">
        <v>1.8098631248390938E-3</v>
      </c>
      <c r="O69" s="14">
        <v>0</v>
      </c>
      <c r="P69" s="14">
        <v>0</v>
      </c>
      <c r="Q69" s="14">
        <v>8.550853081177338E-4</v>
      </c>
      <c r="R69" s="14">
        <v>3993.8668187729463</v>
      </c>
      <c r="S69" s="14">
        <v>4116.8734185268468</v>
      </c>
      <c r="T69" s="14">
        <v>0</v>
      </c>
      <c r="U69" s="14">
        <v>0</v>
      </c>
      <c r="V69" s="14">
        <v>228.310368110746</v>
      </c>
      <c r="W69" s="14">
        <v>0</v>
      </c>
      <c r="X69" s="14">
        <v>0</v>
      </c>
      <c r="Y69" s="14">
        <v>0</v>
      </c>
      <c r="Z69" s="14">
        <v>1065.3390630866854</v>
      </c>
      <c r="AA69" s="14">
        <v>62.165768918144863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178457.45427994101</v>
      </c>
      <c r="D71" s="29">
        <v>155836.12149372272</v>
      </c>
      <c r="E71" s="29">
        <v>155836.11841804508</v>
      </c>
      <c r="F71" s="29">
        <v>155836.1183176999</v>
      </c>
      <c r="G71" s="29">
        <v>155836.1207015223</v>
      </c>
      <c r="H71" s="29">
        <v>155836.12063974616</v>
      </c>
      <c r="I71" s="29">
        <v>155836.12125896243</v>
      </c>
      <c r="J71" s="29">
        <v>158643.97094142527</v>
      </c>
      <c r="K71" s="29">
        <v>240022.18697898535</v>
      </c>
      <c r="L71" s="29">
        <v>155836.11893833982</v>
      </c>
      <c r="M71" s="29">
        <v>159577.20390068056</v>
      </c>
      <c r="N71" s="29">
        <v>281121.89833921997</v>
      </c>
      <c r="O71" s="29">
        <v>167901.13054978845</v>
      </c>
      <c r="P71" s="29">
        <v>155836.11869023333</v>
      </c>
      <c r="Q71" s="29">
        <v>155836.11924768868</v>
      </c>
      <c r="R71" s="29">
        <v>309063.54386931995</v>
      </c>
      <c r="S71" s="29">
        <v>163733.80937090921</v>
      </c>
      <c r="T71" s="29">
        <v>155836.11832033089</v>
      </c>
      <c r="U71" s="29">
        <v>155836.11831968254</v>
      </c>
      <c r="V71" s="29">
        <v>156064.42891632023</v>
      </c>
      <c r="W71" s="29">
        <v>159623.14887013676</v>
      </c>
      <c r="X71" s="29">
        <v>155836.11832694919</v>
      </c>
      <c r="Y71" s="29">
        <v>155836.11836275447</v>
      </c>
      <c r="Z71" s="29">
        <v>168870.95688532604</v>
      </c>
      <c r="AA71" s="29">
        <v>156717.28957871537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1192578693</v>
      </c>
      <c r="D76" s="14">
        <v>2184</v>
      </c>
      <c r="E76" s="14">
        <v>2184</v>
      </c>
      <c r="F76" s="14">
        <v>2184</v>
      </c>
      <c r="G76" s="14">
        <v>2184.0000123419286</v>
      </c>
      <c r="H76" s="14">
        <v>2184</v>
      </c>
      <c r="I76" s="14">
        <v>2184</v>
      </c>
      <c r="J76" s="14">
        <v>2184</v>
      </c>
      <c r="K76" s="14">
        <v>2184.0000084666322</v>
      </c>
      <c r="L76" s="14">
        <v>2184</v>
      </c>
      <c r="M76" s="14">
        <v>2184</v>
      </c>
      <c r="N76" s="14">
        <v>2184.0000064119708</v>
      </c>
      <c r="O76" s="14">
        <v>2184.0000060090651</v>
      </c>
      <c r="P76" s="14">
        <v>2184</v>
      </c>
      <c r="Q76" s="14">
        <v>2184</v>
      </c>
      <c r="R76" s="14">
        <v>2184.000007489914</v>
      </c>
      <c r="S76" s="14">
        <v>2184.000007814419</v>
      </c>
      <c r="T76" s="14">
        <v>2184</v>
      </c>
      <c r="U76" s="14">
        <v>2184</v>
      </c>
      <c r="V76" s="14">
        <v>2184.0000049396804</v>
      </c>
      <c r="W76" s="14">
        <v>2184</v>
      </c>
      <c r="X76" s="14">
        <v>2184</v>
      </c>
      <c r="Y76" s="14">
        <v>2184</v>
      </c>
      <c r="Z76" s="14">
        <v>2184.0000019582099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09101009996</v>
      </c>
      <c r="D78" s="14">
        <v>747.6</v>
      </c>
      <c r="E78" s="14">
        <v>747.60000535437632</v>
      </c>
      <c r="F78" s="14">
        <v>747.6</v>
      </c>
      <c r="G78" s="14">
        <v>747.60000591616733</v>
      </c>
      <c r="H78" s="14">
        <v>747.6</v>
      </c>
      <c r="I78" s="14">
        <v>747.60000501484183</v>
      </c>
      <c r="J78" s="14">
        <v>747.60000436548864</v>
      </c>
      <c r="K78" s="14">
        <v>747.60000377949223</v>
      </c>
      <c r="L78" s="14">
        <v>747.60000448038375</v>
      </c>
      <c r="M78" s="14">
        <v>747.60000307706036</v>
      </c>
      <c r="N78" s="14">
        <v>747.60000449119877</v>
      </c>
      <c r="O78" s="14">
        <v>747.60000386860622</v>
      </c>
      <c r="P78" s="14">
        <v>747.60000274844981</v>
      </c>
      <c r="Q78" s="14">
        <v>747.60000335887639</v>
      </c>
      <c r="R78" s="14">
        <v>747.60000302958451</v>
      </c>
      <c r="S78" s="14">
        <v>747.60000375305913</v>
      </c>
      <c r="T78" s="14">
        <v>747.60000226670081</v>
      </c>
      <c r="U78" s="14">
        <v>747.60000144422088</v>
      </c>
      <c r="V78" s="14">
        <v>747.60000266378665</v>
      </c>
      <c r="W78" s="14">
        <v>747.60000206778898</v>
      </c>
      <c r="X78" s="14">
        <v>747.60000099992362</v>
      </c>
      <c r="Y78" s="14">
        <v>747.60000102166941</v>
      </c>
      <c r="Z78" s="14">
        <v>747.60000088960362</v>
      </c>
      <c r="AA78" s="14">
        <v>747.60000040762793</v>
      </c>
    </row>
    <row r="79" spans="1:27">
      <c r="A79" s="26" t="s">
        <v>32</v>
      </c>
      <c r="B79" s="26" t="s">
        <v>24</v>
      </c>
      <c r="C79" s="14">
        <v>135961.32513332364</v>
      </c>
      <c r="D79" s="14">
        <v>135961.32513332364</v>
      </c>
      <c r="E79" s="14">
        <v>135961.32513332364</v>
      </c>
      <c r="F79" s="14">
        <v>135961.32513332364</v>
      </c>
      <c r="G79" s="14">
        <v>135961.32513332364</v>
      </c>
      <c r="H79" s="14">
        <v>135961.32513332364</v>
      </c>
      <c r="I79" s="14">
        <v>135961.32513332364</v>
      </c>
      <c r="J79" s="14">
        <v>135961.32513332364</v>
      </c>
      <c r="K79" s="14">
        <v>135961.32513332364</v>
      </c>
      <c r="L79" s="14">
        <v>135961.32513332364</v>
      </c>
      <c r="M79" s="14">
        <v>135961.32513332364</v>
      </c>
      <c r="N79" s="14">
        <v>135961.32513332364</v>
      </c>
      <c r="O79" s="14">
        <v>135961.32513332364</v>
      </c>
      <c r="P79" s="14">
        <v>135961.32513332364</v>
      </c>
      <c r="Q79" s="14">
        <v>135961.32513332364</v>
      </c>
      <c r="R79" s="14">
        <v>135961.32513332364</v>
      </c>
      <c r="S79" s="14">
        <v>135961.32513332364</v>
      </c>
      <c r="T79" s="14">
        <v>135961.32513332364</v>
      </c>
      <c r="U79" s="14">
        <v>135961.32513332364</v>
      </c>
      <c r="V79" s="14">
        <v>135961.32513332364</v>
      </c>
      <c r="W79" s="14">
        <v>135961.32513332364</v>
      </c>
      <c r="X79" s="14">
        <v>135961.32513332364</v>
      </c>
      <c r="Y79" s="14">
        <v>135961.32513332364</v>
      </c>
      <c r="Z79" s="14">
        <v>135961.32513332364</v>
      </c>
      <c r="AA79" s="14">
        <v>135961.32513332364</v>
      </c>
    </row>
    <row r="80" spans="1:27">
      <c r="A80" s="26" t="s">
        <v>32</v>
      </c>
      <c r="B80" s="26" t="s">
        <v>25</v>
      </c>
      <c r="C80" s="14">
        <v>25436.406826275521</v>
      </c>
      <c r="D80" s="14">
        <v>25436.400058905205</v>
      </c>
      <c r="E80" s="14">
        <v>25436.40021147603</v>
      </c>
      <c r="F80" s="14">
        <v>25436.40054341279</v>
      </c>
      <c r="G80" s="14">
        <v>25436.402255498073</v>
      </c>
      <c r="H80" s="14">
        <v>25436.401999287271</v>
      </c>
      <c r="I80" s="14">
        <v>25436.400625487324</v>
      </c>
      <c r="J80" s="14">
        <v>25436.403216416722</v>
      </c>
      <c r="K80" s="14">
        <v>44842.793797496328</v>
      </c>
      <c r="L80" s="14">
        <v>25436.400000000001</v>
      </c>
      <c r="M80" s="14">
        <v>25436.400000000001</v>
      </c>
      <c r="N80" s="14">
        <v>67339.147334509224</v>
      </c>
      <c r="O80" s="14">
        <v>31441.737012188525</v>
      </c>
      <c r="P80" s="14">
        <v>25436.400000000001</v>
      </c>
      <c r="Q80" s="14">
        <v>25436.400000000001</v>
      </c>
      <c r="R80" s="14">
        <v>29016.561845847787</v>
      </c>
      <c r="S80" s="14">
        <v>26641.226453886964</v>
      </c>
      <c r="T80" s="14">
        <v>25436.400000000001</v>
      </c>
      <c r="U80" s="14">
        <v>25436.400000000001</v>
      </c>
      <c r="V80" s="14">
        <v>25436.400134451193</v>
      </c>
      <c r="W80" s="14">
        <v>25436.400000000001</v>
      </c>
      <c r="X80" s="14">
        <v>25436.400000000001</v>
      </c>
      <c r="Y80" s="14">
        <v>25436.400000000001</v>
      </c>
      <c r="Z80" s="14">
        <v>26621.343122067388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3.3052338634887254E-4</v>
      </c>
      <c r="D82" s="14">
        <v>2.7804407304597453E-5</v>
      </c>
      <c r="E82" s="14">
        <v>1.8596858217246458E-5</v>
      </c>
      <c r="F82" s="14">
        <v>9.0213623966184045E-6</v>
      </c>
      <c r="G82" s="14">
        <v>4.5075475346423991E-5</v>
      </c>
      <c r="H82" s="14">
        <v>5.234132405112068E-5</v>
      </c>
      <c r="I82" s="14">
        <v>5.7130507199922195E-5</v>
      </c>
      <c r="J82" s="14">
        <v>3.2148521280228711E-5</v>
      </c>
      <c r="K82" s="14">
        <v>0</v>
      </c>
      <c r="L82" s="14">
        <v>1.1217544411286404E-4</v>
      </c>
      <c r="M82" s="14">
        <v>3.7669305690953732E-5</v>
      </c>
      <c r="N82" s="14">
        <v>3.525781116619547E-5</v>
      </c>
      <c r="O82" s="14">
        <v>2.1601263525625402E-5</v>
      </c>
      <c r="P82" s="14">
        <v>2.5117288135835978E-5</v>
      </c>
      <c r="Q82" s="14">
        <v>2.322886453058206E-5</v>
      </c>
      <c r="R82" s="14">
        <v>1.1051318624139094E-4</v>
      </c>
      <c r="S82" s="14">
        <v>3.0683758331801512E-5</v>
      </c>
      <c r="T82" s="14">
        <v>1.8918854164181586E-6</v>
      </c>
      <c r="U82" s="14">
        <v>1.8437512338039659E-5</v>
      </c>
      <c r="V82" s="14">
        <v>3.8754297330258737E-5</v>
      </c>
      <c r="W82" s="14">
        <v>1.4773628107258075E-5</v>
      </c>
      <c r="X82" s="14">
        <v>1.7084416152834751E-5</v>
      </c>
      <c r="Y82" s="14">
        <v>1.4334791666558076E-5</v>
      </c>
      <c r="Z82" s="14">
        <v>4.5341443893288016E-6</v>
      </c>
      <c r="AA82" s="14">
        <v>6.5042935753910952E-6</v>
      </c>
    </row>
    <row r="83" spans="1:27">
      <c r="A83" s="26" t="s">
        <v>32</v>
      </c>
      <c r="B83" s="26" t="s">
        <v>34</v>
      </c>
      <c r="C83" s="14">
        <v>1.2282495420679793E-3</v>
      </c>
      <c r="D83" s="14">
        <v>8.5693836664506157E-5</v>
      </c>
      <c r="E83" s="14">
        <v>7.1689620028611906E-5</v>
      </c>
      <c r="F83" s="14">
        <v>6.5176047910981688E-5</v>
      </c>
      <c r="G83" s="14">
        <v>4.5187100463038997E-5</v>
      </c>
      <c r="H83" s="14">
        <v>6.562463706431266E-5</v>
      </c>
      <c r="I83" s="14">
        <v>6.8915842954277615E-5</v>
      </c>
      <c r="J83" s="14">
        <v>5.563603866882342E-5</v>
      </c>
      <c r="K83" s="14">
        <v>5.972442288008027E-5</v>
      </c>
      <c r="L83" s="14">
        <v>7.7270927923723425E-5</v>
      </c>
      <c r="M83" s="14">
        <v>6.0164635293576489E-5</v>
      </c>
      <c r="N83" s="14">
        <v>2.04280084583746E-4</v>
      </c>
      <c r="O83" s="14">
        <v>2.2732703493205383E-5</v>
      </c>
      <c r="P83" s="14">
        <v>5.7032633087540229E-5</v>
      </c>
      <c r="Q83" s="14">
        <v>5.2219975518405668E-5</v>
      </c>
      <c r="R83" s="14">
        <v>1.2667887111069312E-4</v>
      </c>
      <c r="S83" s="14">
        <v>1.3621834870229367E-4</v>
      </c>
      <c r="T83" s="14">
        <v>0</v>
      </c>
      <c r="U83" s="14">
        <v>0</v>
      </c>
      <c r="V83" s="14">
        <v>7.207703381318971E-5</v>
      </c>
      <c r="W83" s="14">
        <v>1.7670192707472333E-5</v>
      </c>
      <c r="X83" s="14">
        <v>0</v>
      </c>
      <c r="Y83" s="14">
        <v>1.8624869017737584E-6</v>
      </c>
      <c r="Z83" s="14">
        <v>3.9573780070334278E-5</v>
      </c>
      <c r="AA83" s="14">
        <v>1.785381506678914E-6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164329.33372864005</v>
      </c>
      <c r="D85" s="29">
        <v>164329.32530572711</v>
      </c>
      <c r="E85" s="29">
        <v>164329.32544044053</v>
      </c>
      <c r="F85" s="29">
        <v>164329.32575093384</v>
      </c>
      <c r="G85" s="29">
        <v>164329.3274973424</v>
      </c>
      <c r="H85" s="29">
        <v>164329.32725057687</v>
      </c>
      <c r="I85" s="29">
        <v>164329.32588987213</v>
      </c>
      <c r="J85" s="29">
        <v>164329.32844189042</v>
      </c>
      <c r="K85" s="29">
        <v>183735.71900279052</v>
      </c>
      <c r="L85" s="29">
        <v>164329.32532725041</v>
      </c>
      <c r="M85" s="29">
        <v>164329.32523423462</v>
      </c>
      <c r="N85" s="29">
        <v>206232.07271827394</v>
      </c>
      <c r="O85" s="29">
        <v>170334.66219972383</v>
      </c>
      <c r="P85" s="29">
        <v>164329.32521822199</v>
      </c>
      <c r="Q85" s="29">
        <v>164329.32521213137</v>
      </c>
      <c r="R85" s="29">
        <v>167909.48722688298</v>
      </c>
      <c r="S85" s="29">
        <v>165534.1517656802</v>
      </c>
      <c r="T85" s="29">
        <v>164329.32513748223</v>
      </c>
      <c r="U85" s="29">
        <v>164329.32515320537</v>
      </c>
      <c r="V85" s="29">
        <v>164329.32538620965</v>
      </c>
      <c r="W85" s="29">
        <v>164329.32516783522</v>
      </c>
      <c r="X85" s="29">
        <v>164329.32515140797</v>
      </c>
      <c r="Y85" s="29">
        <v>164329.3251505426</v>
      </c>
      <c r="Z85" s="29">
        <v>165514.26830234678</v>
      </c>
      <c r="AA85" s="29">
        <v>164329.32514202094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96701.4390934843</v>
      </c>
      <c r="D4" s="14">
        <v>1670212.6836638339</v>
      </c>
      <c r="E4" s="14">
        <v>1533167.7507082154</v>
      </c>
      <c r="F4" s="14">
        <v>1537783.9169027386</v>
      </c>
      <c r="G4" s="14">
        <v>1552955.2483474975</v>
      </c>
      <c r="H4" s="14">
        <v>1477420.5590179414</v>
      </c>
      <c r="I4" s="14">
        <v>1350091.5014164308</v>
      </c>
      <c r="J4" s="14">
        <v>1412433.5939565627</v>
      </c>
      <c r="K4" s="14">
        <v>1193443.6222851747</v>
      </c>
      <c r="L4" s="14">
        <v>1060394.761095373</v>
      </c>
      <c r="M4" s="14">
        <v>995453.79792256851</v>
      </c>
      <c r="N4" s="14">
        <v>695601.73937677057</v>
      </c>
      <c r="O4" s="14">
        <v>680606.66100094444</v>
      </c>
      <c r="P4" s="14">
        <v>635550.21907459875</v>
      </c>
      <c r="Q4" s="14">
        <v>599215.5467422097</v>
      </c>
      <c r="R4" s="14">
        <v>389729.68083097262</v>
      </c>
      <c r="S4" s="14">
        <v>315907.58451369219</v>
      </c>
      <c r="T4" s="14">
        <v>290887.17658168083</v>
      </c>
      <c r="U4" s="14">
        <v>240203.6732766761</v>
      </c>
      <c r="V4" s="14">
        <v>206146.69499527858</v>
      </c>
      <c r="W4" s="14">
        <v>226163.72993389989</v>
      </c>
      <c r="X4" s="14">
        <v>204602.01699716714</v>
      </c>
      <c r="Y4" s="14">
        <v>181415.65627950898</v>
      </c>
      <c r="Z4" s="14">
        <v>120473.37299338997</v>
      </c>
      <c r="AA4" s="14">
        <v>115119.2134088763</v>
      </c>
    </row>
    <row r="5" spans="1:27">
      <c r="A5" s="26" t="s">
        <v>51</v>
      </c>
      <c r="B5" s="26" t="s">
        <v>38</v>
      </c>
      <c r="C5" s="14">
        <v>257559.75070821535</v>
      </c>
      <c r="D5" s="14">
        <v>239870.447592068</v>
      </c>
      <c r="E5" s="14">
        <v>225200.61189801703</v>
      </c>
      <c r="F5" s="14">
        <v>219003.60717658169</v>
      </c>
      <c r="G5" s="14">
        <v>204140.33994334281</v>
      </c>
      <c r="H5" s="14">
        <v>195373.60528800756</v>
      </c>
      <c r="I5" s="14">
        <v>185292.13597733711</v>
      </c>
      <c r="J5" s="14">
        <v>174972.27195467422</v>
      </c>
      <c r="K5" s="14">
        <v>164488.63078375827</v>
      </c>
      <c r="L5" s="14">
        <v>150372.51369216244</v>
      </c>
      <c r="M5" s="14">
        <v>145694.73087818699</v>
      </c>
      <c r="N5" s="14">
        <v>135672.97450424932</v>
      </c>
      <c r="O5" s="14">
        <v>88596.058545797932</v>
      </c>
      <c r="P5" s="14">
        <v>84706.897072710097</v>
      </c>
      <c r="Q5" s="14">
        <v>78672.38149197356</v>
      </c>
      <c r="R5" s="14">
        <v>73640.474032105776</v>
      </c>
      <c r="S5" s="14">
        <v>68346.619452313505</v>
      </c>
      <c r="T5" s="14">
        <v>63634.135977337108</v>
      </c>
      <c r="U5" s="14">
        <v>60061.214353163363</v>
      </c>
      <c r="V5" s="14">
        <v>57406.796978281403</v>
      </c>
      <c r="W5" s="14">
        <v>54021.947119924458</v>
      </c>
      <c r="X5" s="14">
        <v>51192.015108593019</v>
      </c>
      <c r="Y5" s="14">
        <v>46911.722379603401</v>
      </c>
      <c r="Z5" s="14">
        <v>44751.413597733714</v>
      </c>
      <c r="AA5" s="14">
        <v>42926.641170915958</v>
      </c>
    </row>
    <row r="6" spans="1:27">
      <c r="A6" s="26" t="s">
        <v>51</v>
      </c>
      <c r="B6" s="26" t="s">
        <v>22</v>
      </c>
      <c r="C6" s="14">
        <v>324640.40637874411</v>
      </c>
      <c r="D6" s="14">
        <v>299626.24586851674</v>
      </c>
      <c r="E6" s="14">
        <v>294137.65974643332</v>
      </c>
      <c r="F6" s="14">
        <v>248422.37823854468</v>
      </c>
      <c r="G6" s="14">
        <v>247808.06402903792</v>
      </c>
      <c r="H6" s="14">
        <v>225124.33779393253</v>
      </c>
      <c r="I6" s="14">
        <v>212032.2553712533</v>
      </c>
      <c r="J6" s="14">
        <v>205492.99669929361</v>
      </c>
      <c r="K6" s="14">
        <v>238245.70981603206</v>
      </c>
      <c r="L6" s="14">
        <v>210891.51139287135</v>
      </c>
      <c r="M6" s="14">
        <v>191433.64238547013</v>
      </c>
      <c r="N6" s="14">
        <v>306519.67595673312</v>
      </c>
      <c r="O6" s="14">
        <v>351416.62953632121</v>
      </c>
      <c r="P6" s="14">
        <v>302231.96872327797</v>
      </c>
      <c r="Q6" s="14">
        <v>204759.04300944373</v>
      </c>
      <c r="R6" s="14">
        <v>332321.13990259939</v>
      </c>
      <c r="S6" s="14">
        <v>363836.93684614182</v>
      </c>
      <c r="T6" s="14">
        <v>328501.74098759179</v>
      </c>
      <c r="U6" s="14">
        <v>302325.35752580327</v>
      </c>
      <c r="V6" s="14">
        <v>289497.43580213137</v>
      </c>
      <c r="W6" s="14">
        <v>277092.91514605371</v>
      </c>
      <c r="X6" s="14">
        <v>254915.88748576978</v>
      </c>
      <c r="Y6" s="14">
        <v>218296.15475394746</v>
      </c>
      <c r="Z6" s="14">
        <v>457110.38191681838</v>
      </c>
      <c r="AA6" s="14">
        <v>434641.25317444629</v>
      </c>
    </row>
    <row r="7" spans="1:27">
      <c r="A7" s="26" t="s">
        <v>51</v>
      </c>
      <c r="B7" s="26" t="s">
        <v>23</v>
      </c>
      <c r="C7" s="14">
        <v>6746.6737960339951</v>
      </c>
      <c r="D7" s="14">
        <v>11282.180169971671</v>
      </c>
      <c r="E7" s="14">
        <v>11957.5507082153</v>
      </c>
      <c r="F7" s="14">
        <v>4590.2285174693116</v>
      </c>
      <c r="G7" s="14">
        <v>4684.6725212464589</v>
      </c>
      <c r="H7" s="14">
        <v>3104.1577903682723</v>
      </c>
      <c r="I7" s="14">
        <v>1267.5351274787536</v>
      </c>
      <c r="J7" s="14">
        <v>1770.2660528800757</v>
      </c>
      <c r="K7" s="14">
        <v>1509.7373937677053</v>
      </c>
      <c r="L7" s="14">
        <v>3335.2858356940515</v>
      </c>
      <c r="M7" s="14">
        <v>3186.9019830028328</v>
      </c>
      <c r="N7" s="14">
        <v>7137.9471199244581</v>
      </c>
      <c r="O7" s="14">
        <v>7785.55760151086</v>
      </c>
      <c r="P7" s="14">
        <v>17030.092540132202</v>
      </c>
      <c r="Q7" s="14">
        <v>8994.1699716713902</v>
      </c>
      <c r="R7" s="14">
        <v>19216.324834749765</v>
      </c>
      <c r="S7" s="14">
        <v>21148.132200188862</v>
      </c>
      <c r="T7" s="14">
        <v>26012.353163361666</v>
      </c>
      <c r="U7" s="14">
        <v>24266.166194523135</v>
      </c>
      <c r="V7" s="14">
        <v>26261.865911237015</v>
      </c>
      <c r="W7" s="14">
        <v>22078.130311614732</v>
      </c>
      <c r="X7" s="14">
        <v>29069.108593012275</v>
      </c>
      <c r="Y7" s="14">
        <v>15547.059490084986</v>
      </c>
      <c r="Z7" s="14">
        <v>20330.30028328612</v>
      </c>
      <c r="AA7" s="14">
        <v>16879.558073654393</v>
      </c>
    </row>
    <row r="8" spans="1:27">
      <c r="A8" s="26" t="s">
        <v>51</v>
      </c>
      <c r="B8" s="26" t="s">
        <v>21</v>
      </c>
      <c r="C8" s="14">
        <v>6464.2969399949025</v>
      </c>
      <c r="D8" s="14">
        <v>8956.2576129947338</v>
      </c>
      <c r="E8" s="14">
        <v>14015.061509153937</v>
      </c>
      <c r="F8" s="14">
        <v>5582.0550234525936</v>
      </c>
      <c r="G8" s="14">
        <v>5286.4651900297968</v>
      </c>
      <c r="H8" s="14">
        <v>2742.0402314052103</v>
      </c>
      <c r="I8" s="14">
        <v>948.99229589452693</v>
      </c>
      <c r="J8" s="14">
        <v>1821.9651872187549</v>
      </c>
      <c r="K8" s="14">
        <v>1513.8588507840434</v>
      </c>
      <c r="L8" s="14">
        <v>2751.6553668951892</v>
      </c>
      <c r="M8" s="14">
        <v>2533.5399614896046</v>
      </c>
      <c r="N8" s="14">
        <v>15772.199252411436</v>
      </c>
      <c r="O8" s="14">
        <v>31138.579864550367</v>
      </c>
      <c r="P8" s="14">
        <v>41883.719899124342</v>
      </c>
      <c r="Q8" s="14">
        <v>28217.132728323188</v>
      </c>
      <c r="R8" s="14">
        <v>109332.84910833828</v>
      </c>
      <c r="S8" s="14">
        <v>164982.74983531274</v>
      </c>
      <c r="T8" s="14">
        <v>190067.8419374463</v>
      </c>
      <c r="U8" s="14">
        <v>207923.88806744781</v>
      </c>
      <c r="V8" s="14">
        <v>176282.90712418332</v>
      </c>
      <c r="W8" s="14">
        <v>150838.84996777668</v>
      </c>
      <c r="X8" s="14">
        <v>181303.53190484017</v>
      </c>
      <c r="Y8" s="14">
        <v>110311.58268024139</v>
      </c>
      <c r="Z8" s="14">
        <v>168372.66311829889</v>
      </c>
      <c r="AA8" s="14">
        <v>133439.56788815086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2492112.5669164723</v>
      </c>
      <c r="D15" s="29">
        <v>2229947.814907385</v>
      </c>
      <c r="E15" s="29">
        <v>2078478.6345700352</v>
      </c>
      <c r="F15" s="29">
        <v>2015382.1858587866</v>
      </c>
      <c r="G15" s="29">
        <v>2014874.7900311544</v>
      </c>
      <c r="H15" s="29">
        <v>1903764.7001216549</v>
      </c>
      <c r="I15" s="29">
        <v>1749632.4201883944</v>
      </c>
      <c r="J15" s="29">
        <v>1796491.0938506294</v>
      </c>
      <c r="K15" s="29">
        <v>1599201.5591295171</v>
      </c>
      <c r="L15" s="29">
        <v>1427745.7273829961</v>
      </c>
      <c r="M15" s="29">
        <v>1338302.6131307182</v>
      </c>
      <c r="N15" s="29">
        <v>1160704.536210089</v>
      </c>
      <c r="O15" s="29">
        <v>1159543.4865491248</v>
      </c>
      <c r="P15" s="29">
        <v>1081402.8973098435</v>
      </c>
      <c r="Q15" s="29">
        <v>919858.27394362155</v>
      </c>
      <c r="R15" s="29">
        <v>924240.46870876581</v>
      </c>
      <c r="S15" s="29">
        <v>934222.02284764906</v>
      </c>
      <c r="T15" s="29">
        <v>899103.24864741764</v>
      </c>
      <c r="U15" s="29">
        <v>834780.29941761366</v>
      </c>
      <c r="V15" s="29">
        <v>755595.7008111116</v>
      </c>
      <c r="W15" s="29">
        <v>730195.57247926947</v>
      </c>
      <c r="X15" s="29">
        <v>721082.56008938234</v>
      </c>
      <c r="Y15" s="29">
        <v>572482.17558338621</v>
      </c>
      <c r="Z15" s="29">
        <v>811038.131909527</v>
      </c>
      <c r="AA15" s="29">
        <v>743006.2337160438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41196.2530689329</v>
      </c>
      <c r="D18" s="14">
        <v>945766.86685552401</v>
      </c>
      <c r="E18" s="14">
        <v>873336.3248347498</v>
      </c>
      <c r="F18" s="14">
        <v>890290.68932955619</v>
      </c>
      <c r="G18" s="14">
        <v>910765.74881964119</v>
      </c>
      <c r="H18" s="14">
        <v>861357.23512747884</v>
      </c>
      <c r="I18" s="14">
        <v>782638.85174693121</v>
      </c>
      <c r="J18" s="14">
        <v>863509.09159584518</v>
      </c>
      <c r="K18" s="14">
        <v>685188.06421152037</v>
      </c>
      <c r="L18" s="14">
        <v>668203.61850802647</v>
      </c>
      <c r="M18" s="14">
        <v>630986.71199244575</v>
      </c>
      <c r="N18" s="14">
        <v>348047.16902738431</v>
      </c>
      <c r="O18" s="14">
        <v>337772.87252124649</v>
      </c>
      <c r="P18" s="14">
        <v>320831.26723323896</v>
      </c>
      <c r="Q18" s="14">
        <v>302935.53918791318</v>
      </c>
      <c r="R18" s="14">
        <v>101753.18602455147</v>
      </c>
      <c r="S18" s="14">
        <v>97090.847969782815</v>
      </c>
      <c r="T18" s="14">
        <v>91994.258734655334</v>
      </c>
      <c r="U18" s="14">
        <v>79343.65250236071</v>
      </c>
      <c r="V18" s="14">
        <v>52646.00188857413</v>
      </c>
      <c r="W18" s="14">
        <v>76004.706326723317</v>
      </c>
      <c r="X18" s="14">
        <v>71667.142587346549</v>
      </c>
      <c r="Y18" s="14">
        <v>61287.758262511801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287.06725901690277</v>
      </c>
      <c r="D20" s="14">
        <v>129.26421405257793</v>
      </c>
      <c r="E20" s="14">
        <v>1691.8554534432953</v>
      </c>
      <c r="F20" s="14">
        <v>4236.9866335697825</v>
      </c>
      <c r="G20" s="14">
        <v>7763.1357762160242</v>
      </c>
      <c r="H20" s="14">
        <v>322.29888430271018</v>
      </c>
      <c r="I20" s="14">
        <v>470.71129963635508</v>
      </c>
      <c r="J20" s="14">
        <v>1329.2813157282342</v>
      </c>
      <c r="K20" s="14">
        <v>3135.0418641983952</v>
      </c>
      <c r="L20" s="14">
        <v>2970.1130161372052</v>
      </c>
      <c r="M20" s="14">
        <v>2367.8925560420676</v>
      </c>
      <c r="N20" s="14">
        <v>46921.17287357356</v>
      </c>
      <c r="O20" s="14">
        <v>66043.499117013314</v>
      </c>
      <c r="P20" s="14">
        <v>50140.742188203316</v>
      </c>
      <c r="Q20" s="14">
        <v>19352.401200750519</v>
      </c>
      <c r="R20" s="14">
        <v>78266.018266423052</v>
      </c>
      <c r="S20" s="14">
        <v>85845.266590717671</v>
      </c>
      <c r="T20" s="14">
        <v>75134.388288708215</v>
      </c>
      <c r="U20" s="14">
        <v>63307.096558573176</v>
      </c>
      <c r="V20" s="14">
        <v>62932.624755494813</v>
      </c>
      <c r="W20" s="14">
        <v>55757.067189768655</v>
      </c>
      <c r="X20" s="14">
        <v>52095.848201361667</v>
      </c>
      <c r="Y20" s="14">
        <v>43203.16037317564</v>
      </c>
      <c r="Z20" s="14">
        <v>279909.72143531637</v>
      </c>
      <c r="AA20" s="14">
        <v>265530.54579792253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5.3915325212464593E-4</v>
      </c>
      <c r="D22" s="14">
        <v>15.972392816477807</v>
      </c>
      <c r="E22" s="14">
        <v>1244.7878253068936</v>
      </c>
      <c r="F22" s="14">
        <v>1600.8190132200189</v>
      </c>
      <c r="G22" s="14">
        <v>1524.1847969782814</v>
      </c>
      <c r="H22" s="14">
        <v>50.535012104088771</v>
      </c>
      <c r="I22" s="14">
        <v>5.6618488196411704E-4</v>
      </c>
      <c r="J22" s="14">
        <v>221.89089308394713</v>
      </c>
      <c r="K22" s="14">
        <v>375.9985779036827</v>
      </c>
      <c r="L22" s="14">
        <v>315.42227762039664</v>
      </c>
      <c r="M22" s="14">
        <v>309.27600094428709</v>
      </c>
      <c r="N22" s="14">
        <v>1804.229370160529</v>
      </c>
      <c r="O22" s="14">
        <v>3725.0049112370157</v>
      </c>
      <c r="P22" s="14">
        <v>7437.048258734656</v>
      </c>
      <c r="Q22" s="14">
        <v>8149.1795901794158</v>
      </c>
      <c r="R22" s="14">
        <v>44867.383484419268</v>
      </c>
      <c r="S22" s="14">
        <v>71922.983149914056</v>
      </c>
      <c r="T22" s="14">
        <v>86005.989757909163</v>
      </c>
      <c r="U22" s="14">
        <v>99062.817895954824</v>
      </c>
      <c r="V22" s="14">
        <v>74869.552552496927</v>
      </c>
      <c r="W22" s="14">
        <v>59471.504913125602</v>
      </c>
      <c r="X22" s="14">
        <v>76976.89454485364</v>
      </c>
      <c r="Y22" s="14">
        <v>47190.043893012284</v>
      </c>
      <c r="Z22" s="14">
        <v>75772.586959395674</v>
      </c>
      <c r="AA22" s="14">
        <v>64169.12951270536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1041483.3208671031</v>
      </c>
      <c r="D29" s="29">
        <v>945912.10346239305</v>
      </c>
      <c r="E29" s="29">
        <v>876272.96811349993</v>
      </c>
      <c r="F29" s="29">
        <v>896128.49497634603</v>
      </c>
      <c r="G29" s="29">
        <v>920053.06939283549</v>
      </c>
      <c r="H29" s="29">
        <v>861730.06902388565</v>
      </c>
      <c r="I29" s="29">
        <v>783109.56361275248</v>
      </c>
      <c r="J29" s="29">
        <v>865060.26380465738</v>
      </c>
      <c r="K29" s="29">
        <v>688699.10465362249</v>
      </c>
      <c r="L29" s="29">
        <v>671489.15380178404</v>
      </c>
      <c r="M29" s="29">
        <v>633663.88054943213</v>
      </c>
      <c r="N29" s="29">
        <v>396772.57127111842</v>
      </c>
      <c r="O29" s="29">
        <v>407541.37654949678</v>
      </c>
      <c r="P29" s="29">
        <v>378409.05768017692</v>
      </c>
      <c r="Q29" s="29">
        <v>330437.11997884308</v>
      </c>
      <c r="R29" s="29">
        <v>224886.5877753938</v>
      </c>
      <c r="S29" s="29">
        <v>254859.09771041456</v>
      </c>
      <c r="T29" s="29">
        <v>253134.63678127271</v>
      </c>
      <c r="U29" s="29">
        <v>241713.56695688871</v>
      </c>
      <c r="V29" s="29">
        <v>190448.17919656588</v>
      </c>
      <c r="W29" s="29">
        <v>191233.27842961758</v>
      </c>
      <c r="X29" s="29">
        <v>200739.88533356186</v>
      </c>
      <c r="Y29" s="29">
        <v>151680.96252869972</v>
      </c>
      <c r="Z29" s="29">
        <v>355682.30839471205</v>
      </c>
      <c r="AA29" s="29">
        <v>329699.67531062791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55505.1860245514</v>
      </c>
      <c r="D32" s="14">
        <v>724445.81680830976</v>
      </c>
      <c r="E32" s="14">
        <v>659831.4258734656</v>
      </c>
      <c r="F32" s="14">
        <v>647493.22757318232</v>
      </c>
      <c r="G32" s="14">
        <v>642189.49952785647</v>
      </c>
      <c r="H32" s="14">
        <v>616063.32389046263</v>
      </c>
      <c r="I32" s="14">
        <v>567452.6496694996</v>
      </c>
      <c r="J32" s="14">
        <v>548924.50236071763</v>
      </c>
      <c r="K32" s="14">
        <v>508255.55807365442</v>
      </c>
      <c r="L32" s="14">
        <v>392191.14258734661</v>
      </c>
      <c r="M32" s="14">
        <v>364467.08593012276</v>
      </c>
      <c r="N32" s="14">
        <v>347554.57034938625</v>
      </c>
      <c r="O32" s="14">
        <v>342833.78847969789</v>
      </c>
      <c r="P32" s="14">
        <v>314718.95184135978</v>
      </c>
      <c r="Q32" s="14">
        <v>296280.00755429652</v>
      </c>
      <c r="R32" s="14">
        <v>287976.49480642116</v>
      </c>
      <c r="S32" s="14">
        <v>218816.73654390938</v>
      </c>
      <c r="T32" s="14">
        <v>198892.9178470255</v>
      </c>
      <c r="U32" s="14">
        <v>160860.0207743154</v>
      </c>
      <c r="V32" s="14">
        <v>153500.69310670445</v>
      </c>
      <c r="W32" s="14">
        <v>150159.02360717658</v>
      </c>
      <c r="X32" s="14">
        <v>132934.87440982059</v>
      </c>
      <c r="Y32" s="14">
        <v>120127.89801699718</v>
      </c>
      <c r="Z32" s="14">
        <v>120473.37299338997</v>
      </c>
      <c r="AA32" s="14">
        <v>115119.2134088763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65503.47378694732</v>
      </c>
      <c r="D34" s="14">
        <v>240215.71359436694</v>
      </c>
      <c r="E34" s="14">
        <v>235719.44164682578</v>
      </c>
      <c r="F34" s="14">
        <v>228840.73720878619</v>
      </c>
      <c r="G34" s="14">
        <v>214308.25375575453</v>
      </c>
      <c r="H34" s="14">
        <v>204794.96763571378</v>
      </c>
      <c r="I34" s="14">
        <v>202249.74194538561</v>
      </c>
      <c r="J34" s="14">
        <v>192456.14421910679</v>
      </c>
      <c r="K34" s="14">
        <v>186298.09699931188</v>
      </c>
      <c r="L34" s="14">
        <v>182205.62861486553</v>
      </c>
      <c r="M34" s="14">
        <v>176880.7561360836</v>
      </c>
      <c r="N34" s="14">
        <v>184059.39266615961</v>
      </c>
      <c r="O34" s="14">
        <v>187610.45978340408</v>
      </c>
      <c r="P34" s="14">
        <v>174140.90544128156</v>
      </c>
      <c r="Q34" s="14">
        <v>149521.66083894679</v>
      </c>
      <c r="R34" s="14">
        <v>170269.47207868047</v>
      </c>
      <c r="S34" s="14">
        <v>189970.72633932019</v>
      </c>
      <c r="T34" s="14">
        <v>176611.62525575305</v>
      </c>
      <c r="U34" s="14">
        <v>175988.76612314823</v>
      </c>
      <c r="V34" s="14">
        <v>159617.20657929554</v>
      </c>
      <c r="W34" s="14">
        <v>155214.35099146218</v>
      </c>
      <c r="X34" s="14">
        <v>144168.67099204042</v>
      </c>
      <c r="Y34" s="14">
        <v>129226.86164541738</v>
      </c>
      <c r="Z34" s="14">
        <v>125167.84492693479</v>
      </c>
      <c r="AA34" s="14">
        <v>122987.053516979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.0214915675165242E-3</v>
      </c>
      <c r="D36" s="14">
        <v>8.8990804910292747E-4</v>
      </c>
      <c r="E36" s="14">
        <v>227.37060523799434</v>
      </c>
      <c r="F36" s="14">
        <v>92.615613736134094</v>
      </c>
      <c r="G36" s="14">
        <v>156.87296945801697</v>
      </c>
      <c r="H36" s="14">
        <v>27.267665071813031</v>
      </c>
      <c r="I36" s="14">
        <v>144.6114299453919</v>
      </c>
      <c r="J36" s="14">
        <v>81.243528870419269</v>
      </c>
      <c r="K36" s="14">
        <v>9.0691291406987638E-4</v>
      </c>
      <c r="L36" s="14">
        <v>304.5399299858924</v>
      </c>
      <c r="M36" s="14">
        <v>129.43154943350709</v>
      </c>
      <c r="N36" s="14">
        <v>932.58000001274786</v>
      </c>
      <c r="O36" s="14">
        <v>893.5882574913976</v>
      </c>
      <c r="P36" s="14">
        <v>969.18438067057605</v>
      </c>
      <c r="Q36" s="14">
        <v>788.18928137525018</v>
      </c>
      <c r="R36" s="14">
        <v>924.69567643966946</v>
      </c>
      <c r="S36" s="14">
        <v>6108.0730369893963</v>
      </c>
      <c r="T36" s="14">
        <v>13202.74842098541</v>
      </c>
      <c r="U36" s="14">
        <v>26338.408717043072</v>
      </c>
      <c r="V36" s="14">
        <v>20056.847860283051</v>
      </c>
      <c r="W36" s="14">
        <v>17562.666466887527</v>
      </c>
      <c r="X36" s="14">
        <v>21204.60417079501</v>
      </c>
      <c r="Y36" s="14">
        <v>20977.051134698038</v>
      </c>
      <c r="Z36" s="14">
        <v>20000.687637506642</v>
      </c>
      <c r="AA36" s="14">
        <v>11165.750260036932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1121008.6608329902</v>
      </c>
      <c r="D43" s="29">
        <v>964661.53129258472</v>
      </c>
      <c r="E43" s="29">
        <v>895778.23812552937</v>
      </c>
      <c r="F43" s="29">
        <v>876426.5803957046</v>
      </c>
      <c r="G43" s="29">
        <v>856654.62625306903</v>
      </c>
      <c r="H43" s="29">
        <v>820885.55919124815</v>
      </c>
      <c r="I43" s="29">
        <v>769847.00304483064</v>
      </c>
      <c r="J43" s="29">
        <v>741461.89010869479</v>
      </c>
      <c r="K43" s="29">
        <v>694553.65597987932</v>
      </c>
      <c r="L43" s="29">
        <v>574701.31113219808</v>
      </c>
      <c r="M43" s="29">
        <v>541477.27361563989</v>
      </c>
      <c r="N43" s="29">
        <v>532546.54301555862</v>
      </c>
      <c r="O43" s="29">
        <v>531337.83652059338</v>
      </c>
      <c r="P43" s="29">
        <v>489829.04166331195</v>
      </c>
      <c r="Q43" s="29">
        <v>446589.8576746186</v>
      </c>
      <c r="R43" s="29">
        <v>459170.66256154131</v>
      </c>
      <c r="S43" s="29">
        <v>414895.53592021897</v>
      </c>
      <c r="T43" s="29">
        <v>388707.29152376397</v>
      </c>
      <c r="U43" s="29">
        <v>363187.19561450667</v>
      </c>
      <c r="V43" s="29">
        <v>333174.747546283</v>
      </c>
      <c r="W43" s="29">
        <v>322936.04106552625</v>
      </c>
      <c r="X43" s="29">
        <v>298308.14957265602</v>
      </c>
      <c r="Y43" s="29">
        <v>270331.81079711259</v>
      </c>
      <c r="Z43" s="29">
        <v>265641.9055578314</v>
      </c>
      <c r="AA43" s="29">
        <v>249272.01718589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7559.75070821535</v>
      </c>
      <c r="D47" s="14">
        <v>239870.447592068</v>
      </c>
      <c r="E47" s="14">
        <v>225200.61189801703</v>
      </c>
      <c r="F47" s="14">
        <v>219003.60717658169</v>
      </c>
      <c r="G47" s="14">
        <v>204140.33994334281</v>
      </c>
      <c r="H47" s="14">
        <v>195373.60528800756</v>
      </c>
      <c r="I47" s="14">
        <v>185292.13597733711</v>
      </c>
      <c r="J47" s="14">
        <v>174972.27195467422</v>
      </c>
      <c r="K47" s="14">
        <v>164488.63078375827</v>
      </c>
      <c r="L47" s="14">
        <v>150372.51369216244</v>
      </c>
      <c r="M47" s="14">
        <v>145694.73087818699</v>
      </c>
      <c r="N47" s="14">
        <v>135672.97450424932</v>
      </c>
      <c r="O47" s="14">
        <v>88596.058545797932</v>
      </c>
      <c r="P47" s="14">
        <v>84706.897072710097</v>
      </c>
      <c r="Q47" s="14">
        <v>78672.38149197356</v>
      </c>
      <c r="R47" s="14">
        <v>73640.474032105776</v>
      </c>
      <c r="S47" s="14">
        <v>68346.619452313505</v>
      </c>
      <c r="T47" s="14">
        <v>63634.135977337108</v>
      </c>
      <c r="U47" s="14">
        <v>60061.214353163363</v>
      </c>
      <c r="V47" s="14">
        <v>57406.796978281403</v>
      </c>
      <c r="W47" s="14">
        <v>54021.947119924458</v>
      </c>
      <c r="X47" s="14">
        <v>51192.015108593019</v>
      </c>
      <c r="Y47" s="14">
        <v>46911.722379603401</v>
      </c>
      <c r="Z47" s="14">
        <v>44751.413597733714</v>
      </c>
      <c r="AA47" s="14">
        <v>42926.641170915958</v>
      </c>
    </row>
    <row r="48" spans="1:27">
      <c r="A48" s="26" t="s">
        <v>33</v>
      </c>
      <c r="B48" s="26" t="s">
        <v>22</v>
      </c>
      <c r="C48" s="14">
        <v>4.2221386213408879E-4</v>
      </c>
      <c r="D48" s="14">
        <v>3.9267899905571298E-4</v>
      </c>
      <c r="E48" s="14">
        <v>5.622171860245515E-4</v>
      </c>
      <c r="F48" s="14">
        <v>5.49180925401322E-4</v>
      </c>
      <c r="G48" s="14">
        <v>5.2924759206798865E-4</v>
      </c>
      <c r="H48" s="14">
        <v>5.2475637393767708E-4</v>
      </c>
      <c r="I48" s="14">
        <v>5.1373451369216255E-4</v>
      </c>
      <c r="J48" s="14">
        <v>5.0477389046270067E-4</v>
      </c>
      <c r="K48" s="14">
        <v>5.5627865911237015E-4</v>
      </c>
      <c r="L48" s="14">
        <v>5.3514013220018898E-4</v>
      </c>
      <c r="M48" s="14">
        <v>5.1541454202077436E-4</v>
      </c>
      <c r="N48" s="14">
        <v>7.285104815864023E-4</v>
      </c>
      <c r="O48" s="14">
        <v>9.1144740321057616E-4</v>
      </c>
      <c r="P48" s="14">
        <v>8.3933522190745994E-4</v>
      </c>
      <c r="Q48" s="14">
        <v>7.5172039660056662E-4</v>
      </c>
      <c r="R48" s="14">
        <v>1.5187771482530689E-3</v>
      </c>
      <c r="S48" s="14">
        <v>2.0946322001888572E-3</v>
      </c>
      <c r="T48" s="14">
        <v>1.9449278564683662E-3</v>
      </c>
      <c r="U48" s="14">
        <v>1.757394145420208E-3</v>
      </c>
      <c r="V48" s="14">
        <v>1.7144970727100946E-3</v>
      </c>
      <c r="W48" s="14">
        <v>1.8615336166194522E-3</v>
      </c>
      <c r="X48" s="14">
        <v>1.710343059490085E-3</v>
      </c>
      <c r="Y48" s="14">
        <v>2.3159955618507933E-3</v>
      </c>
      <c r="Z48" s="14">
        <v>2.3323816808309729E-3</v>
      </c>
      <c r="AA48" s="14">
        <v>2.1701748819641172E-3</v>
      </c>
    </row>
    <row r="49" spans="1:27">
      <c r="A49" s="26" t="s">
        <v>33</v>
      </c>
      <c r="B49" s="26" t="s">
        <v>23</v>
      </c>
      <c r="C49" s="14">
        <v>837.35717658168085</v>
      </c>
      <c r="D49" s="14">
        <v>3313.5786591123701</v>
      </c>
      <c r="E49" s="14">
        <v>3109.2598677998117</v>
      </c>
      <c r="F49" s="14">
        <v>2115.9438149197358</v>
      </c>
      <c r="G49" s="14">
        <v>2507.9830028328611</v>
      </c>
      <c r="H49" s="14">
        <v>1742.1365439093486</v>
      </c>
      <c r="I49" s="14">
        <v>403.33597733711048</v>
      </c>
      <c r="J49" s="14">
        <v>648.51959395656286</v>
      </c>
      <c r="K49" s="14">
        <v>743.29140698772426</v>
      </c>
      <c r="L49" s="14">
        <v>1526.9821529745045</v>
      </c>
      <c r="M49" s="14">
        <v>1321.750519357885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588.6485626308499</v>
      </c>
      <c r="D50" s="14">
        <v>2184.9807141412084</v>
      </c>
      <c r="E50" s="14">
        <v>5047.5645391751568</v>
      </c>
      <c r="F50" s="14">
        <v>1861.3400795127009</v>
      </c>
      <c r="G50" s="14">
        <v>1125.266806676289</v>
      </c>
      <c r="H50" s="14">
        <v>1177.5231831023798</v>
      </c>
      <c r="I50" s="14">
        <v>126.79413214493296</v>
      </c>
      <c r="J50" s="14">
        <v>560.96464030166203</v>
      </c>
      <c r="K50" s="14">
        <v>322.34012926285175</v>
      </c>
      <c r="L50" s="14">
        <v>882.52271689922577</v>
      </c>
      <c r="M50" s="14">
        <v>829.62027327570343</v>
      </c>
      <c r="N50" s="14">
        <v>5406.7475947791045</v>
      </c>
      <c r="O50" s="14">
        <v>8200.56021023629</v>
      </c>
      <c r="P50" s="14">
        <v>16717.649539979371</v>
      </c>
      <c r="Q50" s="14">
        <v>12306.938060248633</v>
      </c>
      <c r="R50" s="14">
        <v>38963.111909171595</v>
      </c>
      <c r="S50" s="14">
        <v>62030.576443726488</v>
      </c>
      <c r="T50" s="14">
        <v>68729.798225837483</v>
      </c>
      <c r="U50" s="14">
        <v>62140.277981600768</v>
      </c>
      <c r="V50" s="14">
        <v>59411.618223950703</v>
      </c>
      <c r="W50" s="14">
        <v>53449.964084077765</v>
      </c>
      <c r="X50" s="14">
        <v>60295.760318947825</v>
      </c>
      <c r="Y50" s="14">
        <v>27044.690637874923</v>
      </c>
      <c r="Z50" s="14">
        <v>57558.867636399955</v>
      </c>
      <c r="AA50" s="14">
        <v>45194.384339569559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259985.75686964174</v>
      </c>
      <c r="D57" s="29">
        <v>245369.00735800058</v>
      </c>
      <c r="E57" s="29">
        <v>233357.43686720918</v>
      </c>
      <c r="F57" s="29">
        <v>222980.89162019506</v>
      </c>
      <c r="G57" s="29">
        <v>207773.59028209955</v>
      </c>
      <c r="H57" s="29">
        <v>198293.26553977566</v>
      </c>
      <c r="I57" s="29">
        <v>185822.26660055367</v>
      </c>
      <c r="J57" s="29">
        <v>176181.75669370632</v>
      </c>
      <c r="K57" s="29">
        <v>165554.26287628751</v>
      </c>
      <c r="L57" s="29">
        <v>152782.01909717629</v>
      </c>
      <c r="M57" s="29">
        <v>147846.10218623513</v>
      </c>
      <c r="N57" s="29">
        <v>141079.72282753891</v>
      </c>
      <c r="O57" s="29">
        <v>96796.619667481631</v>
      </c>
      <c r="P57" s="29">
        <v>101424.54745202468</v>
      </c>
      <c r="Q57" s="29">
        <v>90979.320303942586</v>
      </c>
      <c r="R57" s="29">
        <v>112603.58746005452</v>
      </c>
      <c r="S57" s="29">
        <v>130377.1979906722</v>
      </c>
      <c r="T57" s="29">
        <v>132363.93614810245</v>
      </c>
      <c r="U57" s="29">
        <v>122201.49409215827</v>
      </c>
      <c r="V57" s="29">
        <v>116818.41691672918</v>
      </c>
      <c r="W57" s="29">
        <v>107471.91306553583</v>
      </c>
      <c r="X57" s="29">
        <v>111487.77713788391</v>
      </c>
      <c r="Y57" s="29">
        <v>73956.41533347388</v>
      </c>
      <c r="Z57" s="29">
        <v>102310.28356651534</v>
      </c>
      <c r="AA57" s="29">
        <v>88121.027680660394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58849.864520790652</v>
      </c>
      <c r="D62" s="14">
        <v>59281.267286616021</v>
      </c>
      <c r="E62" s="14">
        <v>56726.361708811382</v>
      </c>
      <c r="F62" s="14">
        <v>15344.653465428803</v>
      </c>
      <c r="G62" s="14">
        <v>25736.673566901609</v>
      </c>
      <c r="H62" s="14">
        <v>20007.070353245614</v>
      </c>
      <c r="I62" s="14">
        <v>9311.8012209063836</v>
      </c>
      <c r="J62" s="14">
        <v>11707.570263760312</v>
      </c>
      <c r="K62" s="14">
        <v>48812.569968944001</v>
      </c>
      <c r="L62" s="14">
        <v>25715.768814969404</v>
      </c>
      <c r="M62" s="14">
        <v>12184.992779799397</v>
      </c>
      <c r="N62" s="14">
        <v>75539.109260060068</v>
      </c>
      <c r="O62" s="14">
        <v>97762.669283003226</v>
      </c>
      <c r="P62" s="14">
        <v>77950.319845809878</v>
      </c>
      <c r="Q62" s="14">
        <v>35884.979839810294</v>
      </c>
      <c r="R62" s="14">
        <v>83785.647625464553</v>
      </c>
      <c r="S62" s="14">
        <v>88020.941355202885</v>
      </c>
      <c r="T62" s="14">
        <v>76755.725063107806</v>
      </c>
      <c r="U62" s="14">
        <v>63029.492705515928</v>
      </c>
      <c r="V62" s="14">
        <v>66947.602319681449</v>
      </c>
      <c r="W62" s="14">
        <v>66121.494669739564</v>
      </c>
      <c r="X62" s="14">
        <v>58651.366194666574</v>
      </c>
      <c r="Y62" s="14">
        <v>45866.130063313125</v>
      </c>
      <c r="Z62" s="14">
        <v>52032.812816758509</v>
      </c>
      <c r="AA62" s="14">
        <v>46123.651301175778</v>
      </c>
    </row>
    <row r="63" spans="1:27">
      <c r="A63" s="26" t="s">
        <v>31</v>
      </c>
      <c r="B63" s="26" t="s">
        <v>23</v>
      </c>
      <c r="C63" s="14">
        <v>5909.3166194523146</v>
      </c>
      <c r="D63" s="14">
        <v>7968.601510859301</v>
      </c>
      <c r="E63" s="14">
        <v>8848.2908404154878</v>
      </c>
      <c r="F63" s="14">
        <v>2474.2847025495753</v>
      </c>
      <c r="G63" s="14">
        <v>2176.6895184135983</v>
      </c>
      <c r="H63" s="14">
        <v>1362.0212464589238</v>
      </c>
      <c r="I63" s="14">
        <v>864.19915014164314</v>
      </c>
      <c r="J63" s="14">
        <v>1121.7464589235128</v>
      </c>
      <c r="K63" s="14">
        <v>766.44598677998113</v>
      </c>
      <c r="L63" s="14">
        <v>1808.3036827195469</v>
      </c>
      <c r="M63" s="14">
        <v>1865.1514636449481</v>
      </c>
      <c r="N63" s="14">
        <v>7137.9471199244581</v>
      </c>
      <c r="O63" s="14">
        <v>7785.55760151086</v>
      </c>
      <c r="P63" s="14">
        <v>17030.092540132202</v>
      </c>
      <c r="Q63" s="14">
        <v>8994.1699716713902</v>
      </c>
      <c r="R63" s="14">
        <v>19216.324834749765</v>
      </c>
      <c r="S63" s="14">
        <v>21148.132200188862</v>
      </c>
      <c r="T63" s="14">
        <v>26012.353163361666</v>
      </c>
      <c r="U63" s="14">
        <v>24266.166194523135</v>
      </c>
      <c r="V63" s="14">
        <v>26261.865911237015</v>
      </c>
      <c r="W63" s="14">
        <v>22078.130311614732</v>
      </c>
      <c r="X63" s="14">
        <v>29069.108593012275</v>
      </c>
      <c r="Y63" s="14">
        <v>15547.059490084986</v>
      </c>
      <c r="Z63" s="14">
        <v>20330.30028328612</v>
      </c>
      <c r="AA63" s="14">
        <v>16879.558073654393</v>
      </c>
    </row>
    <row r="64" spans="1:27">
      <c r="A64" s="26" t="s">
        <v>31</v>
      </c>
      <c r="B64" s="26" t="s">
        <v>21</v>
      </c>
      <c r="C64" s="14">
        <v>4875.6464079214229</v>
      </c>
      <c r="D64" s="14">
        <v>6755.303203758639</v>
      </c>
      <c r="E64" s="14">
        <v>7495.3381485398222</v>
      </c>
      <c r="F64" s="14">
        <v>2027.2799140267048</v>
      </c>
      <c r="G64" s="14">
        <v>2480.1401962186355</v>
      </c>
      <c r="H64" s="14">
        <v>1486.7139626973437</v>
      </c>
      <c r="I64" s="14">
        <v>677.58576824557133</v>
      </c>
      <c r="J64" s="14">
        <v>957.86572002237699</v>
      </c>
      <c r="K64" s="14">
        <v>815.51880061868383</v>
      </c>
      <c r="L64" s="14">
        <v>1249.1700254495042</v>
      </c>
      <c r="M64" s="14">
        <v>1265.2117425488452</v>
      </c>
      <c r="N64" s="14">
        <v>7628.6418628552119</v>
      </c>
      <c r="O64" s="14">
        <v>18319.426034073331</v>
      </c>
      <c r="P64" s="14">
        <v>16759.837309846695</v>
      </c>
      <c r="Q64" s="14">
        <v>6972.8254232307381</v>
      </c>
      <c r="R64" s="14">
        <v>24577.657621538805</v>
      </c>
      <c r="S64" s="14">
        <v>24921.116689708419</v>
      </c>
      <c r="T64" s="14">
        <v>22129.305072497522</v>
      </c>
      <c r="U64" s="14">
        <v>20382.383145605738</v>
      </c>
      <c r="V64" s="14">
        <v>21944.888063846611</v>
      </c>
      <c r="W64" s="14">
        <v>20354.713995577982</v>
      </c>
      <c r="X64" s="14">
        <v>22826.272486352587</v>
      </c>
      <c r="Y64" s="14">
        <v>15099.706348048028</v>
      </c>
      <c r="Z64" s="14">
        <v>15040.391914214462</v>
      </c>
      <c r="AA64" s="14">
        <v>12910.30337731962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69634.827548164394</v>
      </c>
      <c r="D71" s="29">
        <v>74005.172001233965</v>
      </c>
      <c r="E71" s="29">
        <v>73069.990697766698</v>
      </c>
      <c r="F71" s="29">
        <v>19846.218082005082</v>
      </c>
      <c r="G71" s="29">
        <v>30393.503281533842</v>
      </c>
      <c r="H71" s="29">
        <v>22855.805562401882</v>
      </c>
      <c r="I71" s="29">
        <v>10853.586139293599</v>
      </c>
      <c r="J71" s="29">
        <v>13787.182442706202</v>
      </c>
      <c r="K71" s="29">
        <v>50394.534756342669</v>
      </c>
      <c r="L71" s="29">
        <v>28773.242523138455</v>
      </c>
      <c r="M71" s="29">
        <v>15315.35598599319</v>
      </c>
      <c r="N71" s="29">
        <v>90305.698242839731</v>
      </c>
      <c r="O71" s="29">
        <v>123867.65291858742</v>
      </c>
      <c r="P71" s="29">
        <v>111740.24969578878</v>
      </c>
      <c r="Q71" s="29">
        <v>51851.975234712423</v>
      </c>
      <c r="R71" s="29">
        <v>127579.63008175312</v>
      </c>
      <c r="S71" s="29">
        <v>134090.19024510018</v>
      </c>
      <c r="T71" s="29">
        <v>124897.38329896699</v>
      </c>
      <c r="U71" s="29">
        <v>107678.0420456448</v>
      </c>
      <c r="V71" s="29">
        <v>115154.35629476506</v>
      </c>
      <c r="W71" s="29">
        <v>108554.33897693228</v>
      </c>
      <c r="X71" s="29">
        <v>110546.74727403143</v>
      </c>
      <c r="Y71" s="29">
        <v>76512.895901446143</v>
      </c>
      <c r="Z71" s="29">
        <v>87403.505014259092</v>
      </c>
      <c r="AA71" s="29">
        <v>75913.512752149793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8977535410764872E-4</v>
      </c>
      <c r="D76" s="14">
        <v>3.8080222851746934E-4</v>
      </c>
      <c r="E76" s="14">
        <v>3.751356940509915E-4</v>
      </c>
      <c r="F76" s="14">
        <v>3.8157897072710106E-4</v>
      </c>
      <c r="G76" s="14">
        <v>4.0091814919735602E-4</v>
      </c>
      <c r="H76" s="14">
        <v>3.9591403210576014E-4</v>
      </c>
      <c r="I76" s="14">
        <v>3.9159046270066108E-4</v>
      </c>
      <c r="J76" s="14">
        <v>3.9592436260623234E-4</v>
      </c>
      <c r="K76" s="14">
        <v>4.2729911237016056E-4</v>
      </c>
      <c r="L76" s="14">
        <v>4.1175907459867802E-4</v>
      </c>
      <c r="M76" s="14">
        <v>3.981305476864967E-4</v>
      </c>
      <c r="N76" s="14">
        <v>4.2842940509915016E-4</v>
      </c>
      <c r="O76" s="14">
        <v>4.4145322001888578E-4</v>
      </c>
      <c r="P76" s="14">
        <v>4.08647969782814E-4</v>
      </c>
      <c r="Q76" s="14">
        <v>3.7821573182247404E-4</v>
      </c>
      <c r="R76" s="14">
        <v>4.132542020774315E-4</v>
      </c>
      <c r="S76" s="14">
        <v>4.6626893295561759E-4</v>
      </c>
      <c r="T76" s="14">
        <v>4.3509490084985838E-4</v>
      </c>
      <c r="U76" s="14">
        <v>3.8117181303116147E-4</v>
      </c>
      <c r="V76" s="14">
        <v>4.3316251180358829E-4</v>
      </c>
      <c r="W76" s="14">
        <v>4.335496694995279E-4</v>
      </c>
      <c r="X76" s="14">
        <v>3.8735807365439094E-4</v>
      </c>
      <c r="Y76" s="14">
        <v>3.5604576015108589E-4</v>
      </c>
      <c r="Z76" s="14">
        <v>4.0542702549575073E-4</v>
      </c>
      <c r="AA76" s="14">
        <v>3.8819334277620396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4.0879780925401327E-4</v>
      </c>
      <c r="D78" s="14">
        <v>4.1237035882908402E-4</v>
      </c>
      <c r="E78" s="14">
        <v>3.9089406987724275E-4</v>
      </c>
      <c r="F78" s="14">
        <v>4.0295703493862134E-4</v>
      </c>
      <c r="G78" s="14">
        <v>4.2069857412653451E-4</v>
      </c>
      <c r="H78" s="14">
        <v>4.0842958451369214E-4</v>
      </c>
      <c r="I78" s="14">
        <v>3.9937374881964118E-4</v>
      </c>
      <c r="J78" s="14">
        <v>4.0494034938621349E-4</v>
      </c>
      <c r="K78" s="14">
        <v>4.3608591123701614E-4</v>
      </c>
      <c r="L78" s="14">
        <v>4.1694016997167137E-4</v>
      </c>
      <c r="M78" s="14">
        <v>3.9528726156751653E-4</v>
      </c>
      <c r="N78" s="14">
        <v>4.2460384324834752E-4</v>
      </c>
      <c r="O78" s="14">
        <v>4.515123323890463E-4</v>
      </c>
      <c r="P78" s="14">
        <v>4.0989304060434377E-4</v>
      </c>
      <c r="Q78" s="14">
        <v>3.7328915014164305E-4</v>
      </c>
      <c r="R78" s="14">
        <v>4.1676894239848914E-4</v>
      </c>
      <c r="S78" s="14">
        <v>5.1497438149197361E-4</v>
      </c>
      <c r="T78" s="14">
        <v>4.6021670443814931E-4</v>
      </c>
      <c r="U78" s="14">
        <v>3.2724340887629844E-4</v>
      </c>
      <c r="V78" s="14">
        <v>4.2360601510859302E-4</v>
      </c>
      <c r="W78" s="14">
        <v>5.0810782813975452E-4</v>
      </c>
      <c r="X78" s="14">
        <v>3.8389111425873374E-4</v>
      </c>
      <c r="Y78" s="14">
        <v>9.0666608120868727E-2</v>
      </c>
      <c r="Z78" s="14">
        <v>0.12897078214353166</v>
      </c>
      <c r="AA78" s="14">
        <v>3.9851938621340887E-4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7.9857316336166199E-4</v>
      </c>
      <c r="D85" s="29">
        <v>7.9317258734655331E-4</v>
      </c>
      <c r="E85" s="29">
        <v>7.6602976392823425E-4</v>
      </c>
      <c r="F85" s="29">
        <v>7.8453600566572241E-4</v>
      </c>
      <c r="G85" s="29">
        <v>8.2161672332389053E-4</v>
      </c>
      <c r="H85" s="29">
        <v>8.0434361661945223E-4</v>
      </c>
      <c r="I85" s="29">
        <v>7.9096421152030226E-4</v>
      </c>
      <c r="J85" s="29">
        <v>8.0086471199244578E-4</v>
      </c>
      <c r="K85" s="29">
        <v>8.6338502360717669E-4</v>
      </c>
      <c r="L85" s="29">
        <v>8.2869924457034945E-4</v>
      </c>
      <c r="M85" s="29">
        <v>7.9341780925401323E-4</v>
      </c>
      <c r="N85" s="29">
        <v>8.5303324834749773E-4</v>
      </c>
      <c r="O85" s="29">
        <v>8.9296555240793202E-4</v>
      </c>
      <c r="P85" s="29">
        <v>8.1854101038715782E-4</v>
      </c>
      <c r="Q85" s="29">
        <v>7.5150488196411703E-4</v>
      </c>
      <c r="R85" s="29">
        <v>8.3002314447592064E-4</v>
      </c>
      <c r="S85" s="29">
        <v>9.8124331444759114E-4</v>
      </c>
      <c r="T85" s="29">
        <v>8.9531160528800763E-4</v>
      </c>
      <c r="U85" s="29">
        <v>7.0841522190745985E-4</v>
      </c>
      <c r="V85" s="29">
        <v>8.5676852691218136E-4</v>
      </c>
      <c r="W85" s="29">
        <v>9.4165749763928247E-4</v>
      </c>
      <c r="X85" s="29">
        <v>7.7124918791312462E-4</v>
      </c>
      <c r="Y85" s="29">
        <v>9.1022653881019808E-2</v>
      </c>
      <c r="Z85" s="29">
        <v>0.12937620916902742</v>
      </c>
      <c r="AA85" s="29">
        <v>7.8671272898961277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85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81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7.9965733215735888E-3</v>
      </c>
      <c r="D6" s="14">
        <v>2.597816136887913E-4</v>
      </c>
      <c r="E6" s="14">
        <v>1.0473833993197412E-3</v>
      </c>
      <c r="F6" s="14">
        <v>4.2521597204617559E-4</v>
      </c>
      <c r="G6" s="14">
        <v>3.3688455542191036E-4</v>
      </c>
      <c r="H6" s="14">
        <v>0</v>
      </c>
      <c r="I6" s="14">
        <v>0</v>
      </c>
      <c r="J6" s="14">
        <v>0</v>
      </c>
      <c r="K6" s="14">
        <v>7.1179060276032398E-4</v>
      </c>
      <c r="L6" s="14">
        <v>0</v>
      </c>
      <c r="M6" s="14">
        <v>1.1518623884791503E-4</v>
      </c>
      <c r="N6" s="14">
        <v>1.2077697318025962E-3</v>
      </c>
      <c r="O6" s="14">
        <v>1.1877663299511038E-3</v>
      </c>
      <c r="P6" s="14">
        <v>0</v>
      </c>
      <c r="Q6" s="14">
        <v>0</v>
      </c>
      <c r="R6" s="14">
        <v>1.8022081887319578E-2</v>
      </c>
      <c r="S6" s="14">
        <v>1.3782356218110859E-3</v>
      </c>
      <c r="T6" s="14">
        <v>0</v>
      </c>
      <c r="U6" s="14">
        <v>2.6003606729338435E-4</v>
      </c>
      <c r="V6" s="14">
        <v>6.8622958390447057E-4</v>
      </c>
      <c r="W6" s="14">
        <v>2.0240742359530633E-4</v>
      </c>
      <c r="X6" s="14">
        <v>0</v>
      </c>
      <c r="Y6" s="14">
        <v>4.1124383624555055E-4</v>
      </c>
      <c r="Z6" s="14">
        <v>76901.462073847593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9.6017097517400955E-3</v>
      </c>
      <c r="D8" s="14">
        <v>7.607775685430151E-4</v>
      </c>
      <c r="E8" s="14">
        <v>264644.59495161846</v>
      </c>
      <c r="F8" s="14">
        <v>47286.759749763936</v>
      </c>
      <c r="G8" s="14">
        <v>2.9409953795578184E-4</v>
      </c>
      <c r="H8" s="14">
        <v>0</v>
      </c>
      <c r="I8" s="14">
        <v>2.4562098534605702E-4</v>
      </c>
      <c r="J8" s="14">
        <v>2.1782614184888568E-4</v>
      </c>
      <c r="K8" s="14">
        <v>2.4202513845007724E-4</v>
      </c>
      <c r="L8" s="14">
        <v>3.0166768745410995E-4</v>
      </c>
      <c r="M8" s="14">
        <v>2.1095622369491789E-4</v>
      </c>
      <c r="N8" s="14">
        <v>3.8212848932199869E-4</v>
      </c>
      <c r="O8" s="14">
        <v>2.079862216476255E-4</v>
      </c>
      <c r="P8" s="14">
        <v>2.6410350949493888E-4</v>
      </c>
      <c r="Q8" s="14">
        <v>5.8934366497349227E-4</v>
      </c>
      <c r="R8" s="14">
        <v>363783.20052473136</v>
      </c>
      <c r="S8" s="14">
        <v>1.0837660223626384E-4</v>
      </c>
      <c r="T8" s="14">
        <v>1.2396001056562796E-4</v>
      </c>
      <c r="U8" s="14">
        <v>3.9980093780999433E-4</v>
      </c>
      <c r="V8" s="14">
        <v>6.9716275593815239E-3</v>
      </c>
      <c r="W8" s="14">
        <v>27041.984109750319</v>
      </c>
      <c r="X8" s="14">
        <v>5.0148092346971956E-5</v>
      </c>
      <c r="Y8" s="14">
        <v>9.4494618204586927E-4</v>
      </c>
      <c r="Z8" s="14">
        <v>27078.651731761573</v>
      </c>
      <c r="AA8" s="14">
        <v>1.2067954157126752E-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15734197648430628</v>
      </c>
      <c r="D10" s="14">
        <v>7.1437832417151495E-3</v>
      </c>
      <c r="E10" s="14">
        <v>9.4558670460194848E-3</v>
      </c>
      <c r="F10" s="14">
        <v>1.9000966265402004E-2</v>
      </c>
      <c r="G10" s="14">
        <v>2.9244957588710888E-2</v>
      </c>
      <c r="H10" s="14">
        <v>3.7334366277932539E-2</v>
      </c>
      <c r="I10" s="14">
        <v>2.4990666032953017E-2</v>
      </c>
      <c r="J10" s="14">
        <v>559797.05809324596</v>
      </c>
      <c r="K10" s="14">
        <v>1384151.3930811784</v>
      </c>
      <c r="L10" s="14">
        <v>831770.23288898729</v>
      </c>
      <c r="M10" s="14">
        <v>7.3380576426877633E-2</v>
      </c>
      <c r="N10" s="14">
        <v>2375877.3183059972</v>
      </c>
      <c r="O10" s="14">
        <v>1272220.0152221217</v>
      </c>
      <c r="P10" s="14">
        <v>461630.14482579689</v>
      </c>
      <c r="Q10" s="14">
        <v>0</v>
      </c>
      <c r="R10" s="14">
        <v>2255785.9726420646</v>
      </c>
      <c r="S10" s="14">
        <v>573403.57895653241</v>
      </c>
      <c r="T10" s="14">
        <v>0.71794757146741162</v>
      </c>
      <c r="U10" s="14">
        <v>74244.666743555499</v>
      </c>
      <c r="V10" s="14">
        <v>640855.91880306613</v>
      </c>
      <c r="W10" s="14">
        <v>37463.332817350019</v>
      </c>
      <c r="X10" s="14">
        <v>8822.4281747305158</v>
      </c>
      <c r="Y10" s="14">
        <v>20335.729550136297</v>
      </c>
      <c r="Z10" s="14">
        <v>188780.59949927902</v>
      </c>
      <c r="AA10" s="14">
        <v>19205.962326182256</v>
      </c>
    </row>
    <row r="11" spans="1:27">
      <c r="A11" s="26" t="s">
        <v>51</v>
      </c>
      <c r="B11" s="26" t="s">
        <v>26</v>
      </c>
      <c r="C11" s="14">
        <v>2.3371110178123312E-2</v>
      </c>
      <c r="D11" s="14">
        <v>8.2571692035956837E-3</v>
      </c>
      <c r="E11" s="14">
        <v>4.2991000469791178E-3</v>
      </c>
      <c r="F11" s="14">
        <v>76501.746046084285</v>
      </c>
      <c r="G11" s="14">
        <v>7.3494530745596915E-3</v>
      </c>
      <c r="H11" s="14">
        <v>36373.368768515662</v>
      </c>
      <c r="I11" s="14">
        <v>37104.93761985637</v>
      </c>
      <c r="J11" s="14">
        <v>657194.44493689109</v>
      </c>
      <c r="K11" s="14">
        <v>681346.55011060019</v>
      </c>
      <c r="L11" s="14">
        <v>204002.07047991382</v>
      </c>
      <c r="M11" s="14">
        <v>16784.480048139259</v>
      </c>
      <c r="N11" s="14">
        <v>867284.55064609705</v>
      </c>
      <c r="O11" s="14">
        <v>214752.01739063009</v>
      </c>
      <c r="P11" s="14">
        <v>0</v>
      </c>
      <c r="Q11" s="14">
        <v>0</v>
      </c>
      <c r="R11" s="14">
        <v>1101424.6465648829</v>
      </c>
      <c r="S11" s="14">
        <v>28698.540735534731</v>
      </c>
      <c r="T11" s="14">
        <v>1.1882150849192003E-4</v>
      </c>
      <c r="U11" s="14">
        <v>2.2784873322202449E-3</v>
      </c>
      <c r="V11" s="14">
        <v>8.5234587745290267E-5</v>
      </c>
      <c r="W11" s="14">
        <v>20555.19785596682</v>
      </c>
      <c r="X11" s="14">
        <v>2.6838879671708221E-5</v>
      </c>
      <c r="Y11" s="14">
        <v>0</v>
      </c>
      <c r="Z11" s="14">
        <v>75545.674342646846</v>
      </c>
      <c r="AA11" s="14">
        <v>2726.4097876244778</v>
      </c>
    </row>
    <row r="12" spans="1:27">
      <c r="A12" s="26" t="s">
        <v>51</v>
      </c>
      <c r="B12" s="26" t="s">
        <v>99</v>
      </c>
      <c r="C12" s="14">
        <v>4.1062398654393234E-2</v>
      </c>
      <c r="D12" s="14">
        <v>6.4583787724461555E-3</v>
      </c>
      <c r="E12" s="14">
        <v>1.3694634871667666E-2</v>
      </c>
      <c r="F12" s="14">
        <v>5.1476153928112049E-3</v>
      </c>
      <c r="G12" s="14">
        <v>1.8412481691381362E-3</v>
      </c>
      <c r="H12" s="14">
        <v>4.3503221742545624E-3</v>
      </c>
      <c r="I12" s="14">
        <v>5.3774892847711399E-3</v>
      </c>
      <c r="J12" s="14">
        <v>2.9449592250383487E-3</v>
      </c>
      <c r="K12" s="14">
        <v>5.4481855481982536E-3</v>
      </c>
      <c r="L12" s="14">
        <v>4.8563567505435015E-2</v>
      </c>
      <c r="M12" s="14">
        <v>2.1811387145024364E-3</v>
      </c>
      <c r="N12" s="14">
        <v>6.9819851810729687E-3</v>
      </c>
      <c r="O12" s="14">
        <v>50658.168196365405</v>
      </c>
      <c r="P12" s="14">
        <v>34607.092831121561</v>
      </c>
      <c r="Q12" s="14">
        <v>6.0794645275035518E-3</v>
      </c>
      <c r="R12" s="14">
        <v>145625.43014139321</v>
      </c>
      <c r="S12" s="14">
        <v>2.6357503460248902E-3</v>
      </c>
      <c r="T12" s="14">
        <v>6.883319331355541E-4</v>
      </c>
      <c r="U12" s="14">
        <v>4.3133501008916567E-3</v>
      </c>
      <c r="V12" s="14">
        <v>2.431043583708973</v>
      </c>
      <c r="W12" s="14">
        <v>25356.309884886363</v>
      </c>
      <c r="X12" s="14">
        <v>2.0486369374792072E-4</v>
      </c>
      <c r="Y12" s="14">
        <v>1199.7679745334563</v>
      </c>
      <c r="Z12" s="14">
        <v>4.260036253147306E-4</v>
      </c>
      <c r="AA12" s="14">
        <v>8.31559478911492E-4</v>
      </c>
    </row>
    <row r="13" spans="1:27">
      <c r="A13" s="26" t="s">
        <v>51</v>
      </c>
      <c r="B13" s="26" t="s">
        <v>34</v>
      </c>
      <c r="C13" s="14">
        <v>7.2272057240397605E-2</v>
      </c>
      <c r="D13" s="14">
        <v>9.0993113512354649E-3</v>
      </c>
      <c r="E13" s="14">
        <v>7.501914336436695E-2</v>
      </c>
      <c r="F13" s="14">
        <v>0.19083326748923249</v>
      </c>
      <c r="G13" s="14">
        <v>3.1985407328457027E-3</v>
      </c>
      <c r="H13" s="14">
        <v>4.4605179812313788E-4</v>
      </c>
      <c r="I13" s="14">
        <v>2.6152453406200014E-3</v>
      </c>
      <c r="J13" s="14">
        <v>2.4209059072161252E-3</v>
      </c>
      <c r="K13" s="14">
        <v>251343.68000649093</v>
      </c>
      <c r="L13" s="14">
        <v>208569.15787945085</v>
      </c>
      <c r="M13" s="14">
        <v>1.0734788097486177E-3</v>
      </c>
      <c r="N13" s="14">
        <v>702424.40925510728</v>
      </c>
      <c r="O13" s="14">
        <v>334820.31437094742</v>
      </c>
      <c r="P13" s="14">
        <v>2.7937108845848537E-4</v>
      </c>
      <c r="Q13" s="14">
        <v>96111.635110311123</v>
      </c>
      <c r="R13" s="14">
        <v>728686.43847027689</v>
      </c>
      <c r="S13" s="14">
        <v>252276.68776226501</v>
      </c>
      <c r="T13" s="14">
        <v>22895.66416002153</v>
      </c>
      <c r="U13" s="14">
        <v>52519.695137442774</v>
      </c>
      <c r="V13" s="14">
        <v>25108.375797633817</v>
      </c>
      <c r="W13" s="14">
        <v>28959.178062794057</v>
      </c>
      <c r="X13" s="14">
        <v>0</v>
      </c>
      <c r="Y13" s="14">
        <v>9.0233074724194512E-6</v>
      </c>
      <c r="Z13" s="14">
        <v>87781.375417490111</v>
      </c>
      <c r="AA13" s="14">
        <v>1828.7859331411394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8" t="s">
        <v>73</v>
      </c>
      <c r="B15" s="38"/>
      <c r="C15" s="29">
        <v>0.31164582563053411</v>
      </c>
      <c r="D15" s="29">
        <v>3.1979201751224262E-2</v>
      </c>
      <c r="E15" s="29">
        <v>264644.69846774719</v>
      </c>
      <c r="F15" s="29">
        <v>123788.72120291334</v>
      </c>
      <c r="G15" s="29">
        <v>4.2265183658632112E-2</v>
      </c>
      <c r="H15" s="29">
        <v>36373.410899255912</v>
      </c>
      <c r="I15" s="29">
        <v>37104.970848878016</v>
      </c>
      <c r="J15" s="29">
        <v>1216991.5086138286</v>
      </c>
      <c r="K15" s="29">
        <v>2316841.6296002707</v>
      </c>
      <c r="L15" s="29">
        <v>1244341.5101135871</v>
      </c>
      <c r="M15" s="29">
        <v>16784.557009475673</v>
      </c>
      <c r="N15" s="29">
        <v>3945586.2867790847</v>
      </c>
      <c r="O15" s="29">
        <v>1872450.5165758173</v>
      </c>
      <c r="P15" s="29">
        <v>496237.2382003931</v>
      </c>
      <c r="Q15" s="29">
        <v>96111.641779119309</v>
      </c>
      <c r="R15" s="29">
        <v>4595305.7063654307</v>
      </c>
      <c r="S15" s="29">
        <v>854378.81157669472</v>
      </c>
      <c r="T15" s="29">
        <v>22896.383038706448</v>
      </c>
      <c r="U15" s="29">
        <v>126764.36913267271</v>
      </c>
      <c r="V15" s="29">
        <v>665966.73338737537</v>
      </c>
      <c r="W15" s="29">
        <v>139376.00293315499</v>
      </c>
      <c r="X15" s="29">
        <v>8822.4284565811813</v>
      </c>
      <c r="Y15" s="29">
        <v>21535.498889883082</v>
      </c>
      <c r="Z15" s="29">
        <v>456087.7634910288</v>
      </c>
      <c r="AA15" s="29">
        <v>23761.158890575305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1.2809645537450425E-3</v>
      </c>
      <c r="D20" s="14">
        <v>0</v>
      </c>
      <c r="E20" s="14">
        <v>3.881825903338546E-4</v>
      </c>
      <c r="F20" s="14">
        <v>4.2521597204617559E-4</v>
      </c>
      <c r="G20" s="14">
        <v>0</v>
      </c>
      <c r="H20" s="14">
        <v>0</v>
      </c>
      <c r="I20" s="14">
        <v>0</v>
      </c>
      <c r="J20" s="14">
        <v>0</v>
      </c>
      <c r="K20" s="14">
        <v>3.3445899169475359E-4</v>
      </c>
      <c r="L20" s="14">
        <v>0</v>
      </c>
      <c r="M20" s="14">
        <v>0</v>
      </c>
      <c r="N20" s="14">
        <v>3.3775541468001507E-4</v>
      </c>
      <c r="O20" s="14">
        <v>3.8279353749877241E-4</v>
      </c>
      <c r="P20" s="14">
        <v>0</v>
      </c>
      <c r="Q20" s="14">
        <v>0</v>
      </c>
      <c r="R20" s="14">
        <v>1.6405413599004725E-2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76901.461903118223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.5234727367260626E-3</v>
      </c>
      <c r="D22" s="14">
        <v>8.7067256532816716E-5</v>
      </c>
      <c r="E22" s="14">
        <v>264644.59223366668</v>
      </c>
      <c r="F22" s="14">
        <v>47286.759749763936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363783.20047524082</v>
      </c>
      <c r="S22" s="14">
        <v>0</v>
      </c>
      <c r="T22" s="14">
        <v>0</v>
      </c>
      <c r="U22" s="14">
        <v>0</v>
      </c>
      <c r="V22" s="14">
        <v>0</v>
      </c>
      <c r="W22" s="14">
        <v>27041.984047985647</v>
      </c>
      <c r="X22" s="14">
        <v>0</v>
      </c>
      <c r="Y22" s="14">
        <v>0</v>
      </c>
      <c r="Z22" s="14">
        <v>20991.73009379103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3.4596770938300707E-2</v>
      </c>
      <c r="D24" s="14">
        <v>1.2561683332937158E-3</v>
      </c>
      <c r="E24" s="14">
        <v>3.9681612937534057E-3</v>
      </c>
      <c r="F24" s="14">
        <v>1.2229700901697355E-2</v>
      </c>
      <c r="G24" s="14">
        <v>1.1086584364217143E-2</v>
      </c>
      <c r="H24" s="14">
        <v>4.4202254373298258E-3</v>
      </c>
      <c r="I24" s="14">
        <v>2.1713119367092904E-3</v>
      </c>
      <c r="J24" s="14">
        <v>1.7300903254418934E-3</v>
      </c>
      <c r="K24" s="14">
        <v>956102.79693337309</v>
      </c>
      <c r="L24" s="14">
        <v>8.6424739054781468E-3</v>
      </c>
      <c r="M24" s="14">
        <v>1.6840351300965157E-4</v>
      </c>
      <c r="N24" s="14">
        <v>1782581.4994967554</v>
      </c>
      <c r="O24" s="14">
        <v>536539.3248289671</v>
      </c>
      <c r="P24" s="14">
        <v>461630.14361432713</v>
      </c>
      <c r="Q24" s="14">
        <v>0</v>
      </c>
      <c r="R24" s="14">
        <v>1015862.1636603455</v>
      </c>
      <c r="S24" s="14">
        <v>17515.204709183559</v>
      </c>
      <c r="T24" s="14">
        <v>0.7175146540304046</v>
      </c>
      <c r="U24" s="14">
        <v>2.483450740628706E-4</v>
      </c>
      <c r="V24" s="14">
        <v>554187.86588081974</v>
      </c>
      <c r="W24" s="14">
        <v>1.684320199098916E-4</v>
      </c>
      <c r="X24" s="14">
        <v>0</v>
      </c>
      <c r="Y24" s="14">
        <v>0</v>
      </c>
      <c r="Z24" s="14">
        <v>4243.8497814550219</v>
      </c>
      <c r="AA24" s="14">
        <v>1.2874162294667377E-3</v>
      </c>
    </row>
    <row r="25" spans="1:27">
      <c r="A25" s="26" t="s">
        <v>29</v>
      </c>
      <c r="B25" s="26" t="s">
        <v>26</v>
      </c>
      <c r="C25" s="14">
        <v>7.4240672503391681E-3</v>
      </c>
      <c r="D25" s="14">
        <v>5.2534194478223327E-4</v>
      </c>
      <c r="E25" s="14">
        <v>3.2288322457074761E-3</v>
      </c>
      <c r="F25" s="14">
        <v>7.8975418742906582E-3</v>
      </c>
      <c r="G25" s="14">
        <v>2.1317763424968631E-3</v>
      </c>
      <c r="H25" s="14">
        <v>9.1591433398415683E-4</v>
      </c>
      <c r="I25" s="14">
        <v>1.263382733413852E-3</v>
      </c>
      <c r="J25" s="14">
        <v>7.9786883117916149E-4</v>
      </c>
      <c r="K25" s="14">
        <v>273513.72440604703</v>
      </c>
      <c r="L25" s="14">
        <v>1.4003876982646933E-2</v>
      </c>
      <c r="M25" s="14">
        <v>2.2072172674208385E-3</v>
      </c>
      <c r="N25" s="14">
        <v>820815.33436326811</v>
      </c>
      <c r="O25" s="14">
        <v>158551.30443052106</v>
      </c>
      <c r="P25" s="14">
        <v>0</v>
      </c>
      <c r="Q25" s="14">
        <v>0</v>
      </c>
      <c r="R25" s="14">
        <v>1095245.6757816724</v>
      </c>
      <c r="S25" s="14">
        <v>13719.8888145972</v>
      </c>
      <c r="T25" s="14">
        <v>0</v>
      </c>
      <c r="U25" s="14">
        <v>0</v>
      </c>
      <c r="V25" s="14">
        <v>1.1453874589764212E-5</v>
      </c>
      <c r="W25" s="14">
        <v>6390.7331094774063</v>
      </c>
      <c r="X25" s="14">
        <v>0</v>
      </c>
      <c r="Y25" s="14">
        <v>0</v>
      </c>
      <c r="Z25" s="14">
        <v>75545.673769826913</v>
      </c>
      <c r="AA25" s="14">
        <v>2726.4097579052795</v>
      </c>
    </row>
    <row r="26" spans="1:27">
      <c r="A26" s="26" t="s">
        <v>29</v>
      </c>
      <c r="B26" s="26" t="s">
        <v>99</v>
      </c>
      <c r="C26" s="14">
        <v>1.7058503239946933E-2</v>
      </c>
      <c r="D26" s="14">
        <v>3.625947126596737E-3</v>
      </c>
      <c r="E26" s="14">
        <v>1.0034636195919915E-2</v>
      </c>
      <c r="F26" s="14">
        <v>4.752654244197763E-3</v>
      </c>
      <c r="G26" s="14">
        <v>8.5518699282777721E-4</v>
      </c>
      <c r="H26" s="14">
        <v>6.4985127927614725E-4</v>
      </c>
      <c r="I26" s="14">
        <v>7.1428514647438432E-4</v>
      </c>
      <c r="J26" s="14">
        <v>1.6975022130039008E-3</v>
      </c>
      <c r="K26" s="14">
        <v>3.8990140135888385E-3</v>
      </c>
      <c r="L26" s="14">
        <v>2.7822446430121245E-2</v>
      </c>
      <c r="M26" s="14">
        <v>1.0419194905630217E-3</v>
      </c>
      <c r="N26" s="14">
        <v>2.8566101479130905E-3</v>
      </c>
      <c r="O26" s="14">
        <v>50658.164812727635</v>
      </c>
      <c r="P26" s="14">
        <v>34607.091890784242</v>
      </c>
      <c r="Q26" s="14">
        <v>1.1041804525608661E-3</v>
      </c>
      <c r="R26" s="14">
        <v>145625.42499832428</v>
      </c>
      <c r="S26" s="14">
        <v>8.6957816782904632E-4</v>
      </c>
      <c r="T26" s="14">
        <v>2.536968869367328E-4</v>
      </c>
      <c r="U26" s="14">
        <v>3.8319594184488953E-4</v>
      </c>
      <c r="V26" s="14">
        <v>2.6641342068096882E-3</v>
      </c>
      <c r="W26" s="14">
        <v>25356.309612407367</v>
      </c>
      <c r="X26" s="14">
        <v>0</v>
      </c>
      <c r="Y26" s="14">
        <v>7.0952535816059311E-4</v>
      </c>
      <c r="Z26" s="14">
        <v>2.1992553357168094E-4</v>
      </c>
      <c r="AA26" s="14">
        <v>5.8263507923238624E-4</v>
      </c>
    </row>
    <row r="27" spans="1:27">
      <c r="A27" s="26" t="s">
        <v>29</v>
      </c>
      <c r="B27" s="26" t="s">
        <v>34</v>
      </c>
      <c r="C27" s="14">
        <v>2.9090514776811578E-2</v>
      </c>
      <c r="D27" s="14">
        <v>3.3682487763188932E-3</v>
      </c>
      <c r="E27" s="14">
        <v>4.9696121713976006E-2</v>
      </c>
      <c r="F27" s="14">
        <v>0.18897318696996079</v>
      </c>
      <c r="G27" s="14">
        <v>6.5182736630779042E-4</v>
      </c>
      <c r="H27" s="14">
        <v>0</v>
      </c>
      <c r="I27" s="14">
        <v>0</v>
      </c>
      <c r="J27" s="14">
        <v>7.2732374857525212E-4</v>
      </c>
      <c r="K27" s="14">
        <v>251343.66767009767</v>
      </c>
      <c r="L27" s="14">
        <v>208568.65658607398</v>
      </c>
      <c r="M27" s="14">
        <v>3.881102438292993E-4</v>
      </c>
      <c r="N27" s="14">
        <v>637294.74182185403</v>
      </c>
      <c r="O27" s="14">
        <v>210121.45730371578</v>
      </c>
      <c r="P27" s="14">
        <v>0</v>
      </c>
      <c r="Q27" s="14">
        <v>5.3734182537418605E-3</v>
      </c>
      <c r="R27" s="14">
        <v>243941.93539326981</v>
      </c>
      <c r="S27" s="14">
        <v>26826.615005538813</v>
      </c>
      <c r="T27" s="14">
        <v>8112.2248199461765</v>
      </c>
      <c r="U27" s="14">
        <v>2259.8666032559013</v>
      </c>
      <c r="V27" s="14">
        <v>0</v>
      </c>
      <c r="W27" s="14">
        <v>28959.177976982912</v>
      </c>
      <c r="X27" s="14">
        <v>0</v>
      </c>
      <c r="Y27" s="14">
        <v>0</v>
      </c>
      <c r="Z27" s="14">
        <v>78430.857982508795</v>
      </c>
      <c r="AA27" s="14">
        <v>1284.0501383170474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8" t="s">
        <v>73</v>
      </c>
      <c r="B29" s="38"/>
      <c r="C29" s="29">
        <v>9.0974293495869496E-2</v>
      </c>
      <c r="D29" s="29">
        <v>8.8627734375243961E-3</v>
      </c>
      <c r="E29" s="29">
        <v>264644.65954960074</v>
      </c>
      <c r="F29" s="29">
        <v>47286.974028063894</v>
      </c>
      <c r="G29" s="29">
        <v>1.4725375065849573E-2</v>
      </c>
      <c r="H29" s="29">
        <v>5.9859910505901297E-3</v>
      </c>
      <c r="I29" s="29">
        <v>4.1489798165975263E-3</v>
      </c>
      <c r="J29" s="29">
        <v>4.9527851182002078E-3</v>
      </c>
      <c r="K29" s="29">
        <v>1480960.1932429909</v>
      </c>
      <c r="L29" s="29">
        <v>208568.70705487131</v>
      </c>
      <c r="M29" s="29">
        <v>3.8056505148228109E-3</v>
      </c>
      <c r="N29" s="29">
        <v>3240691.578876243</v>
      </c>
      <c r="O29" s="29">
        <v>955870.25175872503</v>
      </c>
      <c r="P29" s="29">
        <v>496237.2355051114</v>
      </c>
      <c r="Q29" s="29">
        <v>6.4775987063027266E-3</v>
      </c>
      <c r="R29" s="29">
        <v>2864458.4167142664</v>
      </c>
      <c r="S29" s="29">
        <v>58061.709398897743</v>
      </c>
      <c r="T29" s="29">
        <v>8112.9425882970936</v>
      </c>
      <c r="U29" s="29">
        <v>2259.8672347969173</v>
      </c>
      <c r="V29" s="29">
        <v>554187.86855640786</v>
      </c>
      <c r="W29" s="29">
        <v>87748.204915285358</v>
      </c>
      <c r="X29" s="29">
        <v>0</v>
      </c>
      <c r="Y29" s="29">
        <v>7.0952535816059311E-4</v>
      </c>
      <c r="Z29" s="29">
        <v>256113.57375062554</v>
      </c>
      <c r="AA29" s="29">
        <v>4010.4617662736355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.5214926934433992E-3</v>
      </c>
      <c r="D34" s="14">
        <v>0</v>
      </c>
      <c r="E34" s="14">
        <v>0</v>
      </c>
      <c r="F34" s="14">
        <v>0</v>
      </c>
      <c r="G34" s="14">
        <v>2.1903906424455906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1.1518623884791503E-4</v>
      </c>
      <c r="N34" s="14">
        <v>1.8032581675539208E-4</v>
      </c>
      <c r="O34" s="14">
        <v>2.2742739398291976E-4</v>
      </c>
      <c r="P34" s="14">
        <v>0</v>
      </c>
      <c r="Q34" s="14">
        <v>0</v>
      </c>
      <c r="R34" s="14">
        <v>2.1812681399824079E-4</v>
      </c>
      <c r="S34" s="14">
        <v>4.085076585995826E-4</v>
      </c>
      <c r="T34" s="14">
        <v>0</v>
      </c>
      <c r="U34" s="14">
        <v>2.6003606729338435E-4</v>
      </c>
      <c r="V34" s="14">
        <v>5.4547585428226062E-4</v>
      </c>
      <c r="W34" s="14">
        <v>0</v>
      </c>
      <c r="X34" s="14">
        <v>0</v>
      </c>
      <c r="Y34" s="14">
        <v>0</v>
      </c>
      <c r="Z34" s="14">
        <v>1.3310081557553634E-4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3.0448835826623892E-3</v>
      </c>
      <c r="D36" s="14">
        <v>0</v>
      </c>
      <c r="E36" s="14">
        <v>1.8406790623738261E-4</v>
      </c>
      <c r="F36" s="14">
        <v>0</v>
      </c>
      <c r="G36" s="14">
        <v>1.9591574593563551E-4</v>
      </c>
      <c r="H36" s="14">
        <v>0</v>
      </c>
      <c r="I36" s="14">
        <v>1.626563008710731E-4</v>
      </c>
      <c r="J36" s="14">
        <v>1.4567995186424933E-4</v>
      </c>
      <c r="K36" s="14">
        <v>1.1607632686203202E-4</v>
      </c>
      <c r="L36" s="14">
        <v>1.5302223944966951E-4</v>
      </c>
      <c r="M36" s="14">
        <v>1.0989705307229189E-4</v>
      </c>
      <c r="N36" s="14">
        <v>1.542672416018697E-4</v>
      </c>
      <c r="O36" s="14">
        <v>1.445213059268795E-4</v>
      </c>
      <c r="P36" s="14">
        <v>9.1815433788801037E-5</v>
      </c>
      <c r="Q36" s="14">
        <v>4.7185580123015398E-4</v>
      </c>
      <c r="R36" s="14">
        <v>0</v>
      </c>
      <c r="S36" s="14">
        <v>0</v>
      </c>
      <c r="T36" s="14">
        <v>4.2220962083601986E-5</v>
      </c>
      <c r="U36" s="14">
        <v>9.1924860697503323E-5</v>
      </c>
      <c r="V36" s="14">
        <v>6.8814978471767804E-3</v>
      </c>
      <c r="W36" s="14">
        <v>0</v>
      </c>
      <c r="X36" s="14">
        <v>0</v>
      </c>
      <c r="Y36" s="14">
        <v>0</v>
      </c>
      <c r="Z36" s="14">
        <v>6086.9216110834104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2.7557148522040456E-2</v>
      </c>
      <c r="D38" s="14">
        <v>0</v>
      </c>
      <c r="E38" s="14">
        <v>8.2077848023079597E-4</v>
      </c>
      <c r="F38" s="14">
        <v>9.9041145011375081E-4</v>
      </c>
      <c r="G38" s="14">
        <v>2.1559169748407683E-3</v>
      </c>
      <c r="H38" s="14">
        <v>3.2668997519778738E-3</v>
      </c>
      <c r="I38" s="14">
        <v>5.264718841851739E-4</v>
      </c>
      <c r="J38" s="14">
        <v>549255.90563703503</v>
      </c>
      <c r="K38" s="14">
        <v>356560.9753143501</v>
      </c>
      <c r="L38" s="14">
        <v>831770.22363650089</v>
      </c>
      <c r="M38" s="14">
        <v>0</v>
      </c>
      <c r="N38" s="14">
        <v>0</v>
      </c>
      <c r="O38" s="14">
        <v>0</v>
      </c>
      <c r="P38" s="14">
        <v>8.5721330178520783E-5</v>
      </c>
      <c r="Q38" s="14">
        <v>0</v>
      </c>
      <c r="R38" s="14">
        <v>8.8027879060415486E-5</v>
      </c>
      <c r="S38" s="14">
        <v>360843.00965734402</v>
      </c>
      <c r="T38" s="14">
        <v>4.3291743700699147E-4</v>
      </c>
      <c r="U38" s="14">
        <v>74244.666495210418</v>
      </c>
      <c r="V38" s="14">
        <v>86668.052188471105</v>
      </c>
      <c r="W38" s="14">
        <v>37463.332533955981</v>
      </c>
      <c r="X38" s="14">
        <v>8822.4281747305158</v>
      </c>
      <c r="Y38" s="14">
        <v>20335.729520747878</v>
      </c>
      <c r="Z38" s="14">
        <v>31240.834385704384</v>
      </c>
      <c r="AA38" s="14">
        <v>7.2830843054363004E-4</v>
      </c>
    </row>
    <row r="39" spans="1:27">
      <c r="A39" s="26" t="s">
        <v>30</v>
      </c>
      <c r="B39" s="26" t="s">
        <v>26</v>
      </c>
      <c r="C39" s="14">
        <v>6.3636741857438046E-3</v>
      </c>
      <c r="D39" s="14">
        <v>0</v>
      </c>
      <c r="E39" s="14">
        <v>8.1051914585794995E-4</v>
      </c>
      <c r="F39" s="14">
        <v>3.2946782136147781E-4</v>
      </c>
      <c r="G39" s="14">
        <v>1.1748034577993272E-3</v>
      </c>
      <c r="H39" s="14">
        <v>4.1790364017792447E-4</v>
      </c>
      <c r="I39" s="14">
        <v>0</v>
      </c>
      <c r="J39" s="14">
        <v>2.8511286614735895E-3</v>
      </c>
      <c r="K39" s="14">
        <v>2.6170961348264774E-3</v>
      </c>
      <c r="L39" s="14">
        <v>5.0004475859537238E-3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2.3220656770534751E-5</v>
      </c>
      <c r="S39" s="14">
        <v>7.9430433884247265E-4</v>
      </c>
      <c r="T39" s="14">
        <v>1.1882150849192003E-4</v>
      </c>
      <c r="U39" s="14">
        <v>2.2784873322202449E-3</v>
      </c>
      <c r="V39" s="14">
        <v>2.6300538094970914E-5</v>
      </c>
      <c r="W39" s="14">
        <v>7.4302600430776078E-4</v>
      </c>
      <c r="X39" s="14">
        <v>0</v>
      </c>
      <c r="Y39" s="14">
        <v>0</v>
      </c>
      <c r="Z39" s="14">
        <v>4.8422332279615243E-4</v>
      </c>
      <c r="AA39" s="14">
        <v>1.4885434347832863E-5</v>
      </c>
    </row>
    <row r="40" spans="1:27">
      <c r="A40" s="26" t="s">
        <v>30</v>
      </c>
      <c r="B40" s="26" t="s">
        <v>99</v>
      </c>
      <c r="C40" s="14">
        <v>9.1776893133807755E-3</v>
      </c>
      <c r="D40" s="14">
        <v>9.9561606706083752E-4</v>
      </c>
      <c r="E40" s="14">
        <v>6.4257017331355629E-4</v>
      </c>
      <c r="F40" s="14">
        <v>2.8316960038548823E-4</v>
      </c>
      <c r="G40" s="14">
        <v>3.212366322812248E-4</v>
      </c>
      <c r="H40" s="14">
        <v>2.3692819455655052E-3</v>
      </c>
      <c r="I40" s="14">
        <v>3.379729431281322E-3</v>
      </c>
      <c r="J40" s="14">
        <v>0</v>
      </c>
      <c r="K40" s="14">
        <v>0</v>
      </c>
      <c r="L40" s="14">
        <v>1.3216216320379037E-2</v>
      </c>
      <c r="M40" s="14">
        <v>0</v>
      </c>
      <c r="N40" s="14">
        <v>0</v>
      </c>
      <c r="O40" s="14">
        <v>0</v>
      </c>
      <c r="P40" s="14">
        <v>0</v>
      </c>
      <c r="Q40" s="14">
        <v>3.7814272974829085E-3</v>
      </c>
      <c r="R40" s="14">
        <v>7.0094149043468934E-4</v>
      </c>
      <c r="S40" s="14">
        <v>2.9217775889836154E-4</v>
      </c>
      <c r="T40" s="14">
        <v>0</v>
      </c>
      <c r="U40" s="14">
        <v>4.1018667500174324E-4</v>
      </c>
      <c r="V40" s="14">
        <v>2.4263512677000967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1.4557871596549123E-2</v>
      </c>
      <c r="D41" s="14">
        <v>2.5165301294814827E-3</v>
      </c>
      <c r="E41" s="14">
        <v>2.3280586573977717E-3</v>
      </c>
      <c r="F41" s="14">
        <v>1.5368209569779038E-3</v>
      </c>
      <c r="G41" s="14">
        <v>2.3227680537936924E-3</v>
      </c>
      <c r="H41" s="14">
        <v>1.2132215565121814E-4</v>
      </c>
      <c r="I41" s="14">
        <v>2.2747583864493395E-3</v>
      </c>
      <c r="J41" s="14">
        <v>1.4189189674113588E-3</v>
      </c>
      <c r="K41" s="14">
        <v>8.1344409811586228E-3</v>
      </c>
      <c r="L41" s="14">
        <v>0.49778879566721818</v>
      </c>
      <c r="M41" s="14">
        <v>0</v>
      </c>
      <c r="N41" s="14">
        <v>65129.52704951803</v>
      </c>
      <c r="O41" s="14">
        <v>19828.589791814833</v>
      </c>
      <c r="P41" s="14">
        <v>0</v>
      </c>
      <c r="Q41" s="14">
        <v>96111.621890184935</v>
      </c>
      <c r="R41" s="14">
        <v>113564.48153128922</v>
      </c>
      <c r="S41" s="14">
        <v>188990.05427575074</v>
      </c>
      <c r="T41" s="14">
        <v>14783.439340075354</v>
      </c>
      <c r="U41" s="14">
        <v>50259.828534186876</v>
      </c>
      <c r="V41" s="14">
        <v>23094.623954331448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8" t="s">
        <v>73</v>
      </c>
      <c r="B43" s="38"/>
      <c r="C43" s="29">
        <v>6.3222759893819952E-2</v>
      </c>
      <c r="D43" s="29">
        <v>3.5121461965423205E-3</v>
      </c>
      <c r="E43" s="29">
        <v>4.7859943630374569E-3</v>
      </c>
      <c r="F43" s="29">
        <v>3.1398698288386206E-3</v>
      </c>
      <c r="G43" s="29">
        <v>6.3896799288952078E-3</v>
      </c>
      <c r="H43" s="29">
        <v>6.1754074933725207E-3</v>
      </c>
      <c r="I43" s="29">
        <v>6.3436160027869086E-3</v>
      </c>
      <c r="J43" s="29">
        <v>549255.9100527626</v>
      </c>
      <c r="K43" s="29">
        <v>356560.98618196353</v>
      </c>
      <c r="L43" s="29">
        <v>831770.73979498271</v>
      </c>
      <c r="M43" s="29">
        <v>2.2508329192020692E-4</v>
      </c>
      <c r="N43" s="29">
        <v>65129.52738411109</v>
      </c>
      <c r="O43" s="29">
        <v>19828.590163763532</v>
      </c>
      <c r="P43" s="29">
        <v>1.7753676396732181E-4</v>
      </c>
      <c r="Q43" s="29">
        <v>96111.626143468035</v>
      </c>
      <c r="R43" s="29">
        <v>113564.48256160606</v>
      </c>
      <c r="S43" s="29">
        <v>549833.06542808458</v>
      </c>
      <c r="T43" s="29">
        <v>14783.439934035261</v>
      </c>
      <c r="U43" s="29">
        <v>124504.49807003223</v>
      </c>
      <c r="V43" s="29">
        <v>109765.10994734448</v>
      </c>
      <c r="W43" s="29">
        <v>37463.333276981983</v>
      </c>
      <c r="X43" s="29">
        <v>8822.4281747305158</v>
      </c>
      <c r="Y43" s="29">
        <v>20335.729520747878</v>
      </c>
      <c r="Z43" s="29">
        <v>37327.756614111931</v>
      </c>
      <c r="AA43" s="29">
        <v>7.4319386489146288E-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1.4647172083829933E-3</v>
      </c>
      <c r="D48" s="14">
        <v>0</v>
      </c>
      <c r="E48" s="14">
        <v>6.5920080898588661E-4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1.0768002490914354E-4</v>
      </c>
      <c r="L48" s="14">
        <v>0</v>
      </c>
      <c r="M48" s="14">
        <v>0</v>
      </c>
      <c r="N48" s="14">
        <v>3.7813155962563932E-4</v>
      </c>
      <c r="O48" s="14">
        <v>3.6500081565869692E-4</v>
      </c>
      <c r="P48" s="14">
        <v>0</v>
      </c>
      <c r="Q48" s="14">
        <v>0</v>
      </c>
      <c r="R48" s="14">
        <v>1.0659723263024363E-3</v>
      </c>
      <c r="S48" s="14">
        <v>7.8111824904225689E-4</v>
      </c>
      <c r="T48" s="14">
        <v>0</v>
      </c>
      <c r="U48" s="14">
        <v>0</v>
      </c>
      <c r="V48" s="14">
        <v>0</v>
      </c>
      <c r="W48" s="14">
        <v>1.7179034481278849E-4</v>
      </c>
      <c r="X48" s="14">
        <v>0</v>
      </c>
      <c r="Y48" s="14">
        <v>4.1124383624555055E-4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.9534600307605193E-3</v>
      </c>
      <c r="D50" s="14">
        <v>0</v>
      </c>
      <c r="E50" s="14">
        <v>2.4447449535125215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0</v>
      </c>
      <c r="T50" s="14">
        <v>0</v>
      </c>
      <c r="U50" s="14">
        <v>2.5063781602798868E-4</v>
      </c>
      <c r="V50" s="14">
        <v>0</v>
      </c>
      <c r="W50" s="14">
        <v>0</v>
      </c>
      <c r="X50" s="14">
        <v>0</v>
      </c>
      <c r="Y50" s="14">
        <v>9.1480335988556845E-4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1.4996117872641891E-2</v>
      </c>
      <c r="D52" s="14">
        <v>0</v>
      </c>
      <c r="E52" s="14">
        <v>3.6380943206079513E-3</v>
      </c>
      <c r="F52" s="14">
        <v>3.7281546886777386E-3</v>
      </c>
      <c r="G52" s="14">
        <v>1.150623947090393E-3</v>
      </c>
      <c r="H52" s="14">
        <v>2.0057245958043673E-2</v>
      </c>
      <c r="I52" s="14">
        <v>9.3000717062062515E-3</v>
      </c>
      <c r="J52" s="14">
        <v>7.1473402639411618E-3</v>
      </c>
      <c r="K52" s="14">
        <v>5.0210381344834874E-2</v>
      </c>
      <c r="L52" s="14">
        <v>5.1123553525917853E-4</v>
      </c>
      <c r="M52" s="14">
        <v>0</v>
      </c>
      <c r="N52" s="14">
        <v>1.4467907358243993E-3</v>
      </c>
      <c r="O52" s="14">
        <v>714208.59132958215</v>
      </c>
      <c r="P52" s="14">
        <v>0</v>
      </c>
      <c r="Q52" s="14">
        <v>0</v>
      </c>
      <c r="R52" s="14">
        <v>694026.75318754534</v>
      </c>
      <c r="S52" s="14">
        <v>190876.17362309786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108920.60347529194</v>
      </c>
      <c r="AA52" s="14">
        <v>16453.041261156373</v>
      </c>
    </row>
    <row r="53" spans="1:27">
      <c r="A53" s="26" t="s">
        <v>33</v>
      </c>
      <c r="B53" s="26" t="s">
        <v>26</v>
      </c>
      <c r="C53" s="14">
        <v>9.3408629568468267E-4</v>
      </c>
      <c r="D53" s="14">
        <v>0</v>
      </c>
      <c r="E53" s="14">
        <v>0</v>
      </c>
      <c r="F53" s="14">
        <v>76501.737819074595</v>
      </c>
      <c r="G53" s="14">
        <v>0</v>
      </c>
      <c r="H53" s="14">
        <v>36373.358556264597</v>
      </c>
      <c r="I53" s="14">
        <v>37104.935681248819</v>
      </c>
      <c r="J53" s="14">
        <v>657194.43006118876</v>
      </c>
      <c r="K53" s="14">
        <v>7751.7271742697358</v>
      </c>
      <c r="L53" s="14">
        <v>204002.05147558925</v>
      </c>
      <c r="M53" s="14">
        <v>0</v>
      </c>
      <c r="N53" s="14">
        <v>0</v>
      </c>
      <c r="O53" s="14">
        <v>4720.2263453172718</v>
      </c>
      <c r="P53" s="14">
        <v>0</v>
      </c>
      <c r="Q53" s="14">
        <v>0</v>
      </c>
      <c r="R53" s="14">
        <v>6178.9707198439655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5.4890249819999903E-3</v>
      </c>
      <c r="D54" s="14">
        <v>0</v>
      </c>
      <c r="E54" s="14">
        <v>2.7811811182818984E-3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1.5491715346094147E-3</v>
      </c>
      <c r="L54" s="14">
        <v>3.2323835712292732E-3</v>
      </c>
      <c r="M54" s="14">
        <v>0</v>
      </c>
      <c r="N54" s="14">
        <v>1.5319398308998775E-3</v>
      </c>
      <c r="O54" s="14">
        <v>3.1161077959858357E-3</v>
      </c>
      <c r="P54" s="14">
        <v>0</v>
      </c>
      <c r="Q54" s="14">
        <v>0</v>
      </c>
      <c r="R54" s="14">
        <v>9.6784637548253077E-4</v>
      </c>
      <c r="S54" s="14">
        <v>5.0553758201049668E-4</v>
      </c>
      <c r="T54" s="14">
        <v>4.1125384078780173E-4</v>
      </c>
      <c r="U54" s="14">
        <v>3.2950074448459305E-3</v>
      </c>
      <c r="V54" s="14">
        <v>0</v>
      </c>
      <c r="W54" s="14">
        <v>0</v>
      </c>
      <c r="X54" s="14">
        <v>0</v>
      </c>
      <c r="Y54" s="14">
        <v>1199.7666547911804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1.1300183972599151E-2</v>
      </c>
      <c r="D55" s="14">
        <v>0</v>
      </c>
      <c r="E55" s="14">
        <v>2.2638847696411897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.1232478939091407</v>
      </c>
      <c r="O55" s="14">
        <v>104870.26716388763</v>
      </c>
      <c r="P55" s="14">
        <v>0</v>
      </c>
      <c r="Q55" s="14">
        <v>0</v>
      </c>
      <c r="R55" s="14">
        <v>335751.8597424929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8" t="s">
        <v>73</v>
      </c>
      <c r="B57" s="38"/>
      <c r="C57" s="29">
        <v>3.6137590362069226E-2</v>
      </c>
      <c r="D57" s="29">
        <v>0</v>
      </c>
      <c r="E57" s="29">
        <v>3.2162068897800156E-2</v>
      </c>
      <c r="F57" s="29">
        <v>76501.741547229278</v>
      </c>
      <c r="G57" s="29">
        <v>1.150623947090393E-3</v>
      </c>
      <c r="H57" s="29">
        <v>36373.378613510555</v>
      </c>
      <c r="I57" s="29">
        <v>37104.944981320528</v>
      </c>
      <c r="J57" s="29">
        <v>657194.43720852898</v>
      </c>
      <c r="K57" s="29">
        <v>7751.7790415026402</v>
      </c>
      <c r="L57" s="29">
        <v>204002.05521920836</v>
      </c>
      <c r="M57" s="29">
        <v>0</v>
      </c>
      <c r="N57" s="29">
        <v>0.12660475603549062</v>
      </c>
      <c r="O57" s="29">
        <v>823799.08831989567</v>
      </c>
      <c r="P57" s="29">
        <v>0</v>
      </c>
      <c r="Q57" s="29">
        <v>0</v>
      </c>
      <c r="R57" s="29">
        <v>1035957.585683701</v>
      </c>
      <c r="S57" s="29">
        <v>190876.1749097537</v>
      </c>
      <c r="T57" s="29">
        <v>4.1125384078780173E-4</v>
      </c>
      <c r="U57" s="29">
        <v>3.5456452608739193E-3</v>
      </c>
      <c r="V57" s="29">
        <v>0</v>
      </c>
      <c r="W57" s="29">
        <v>1.7179034481278849E-4</v>
      </c>
      <c r="X57" s="29">
        <v>0</v>
      </c>
      <c r="Y57" s="29">
        <v>1199.7679808383766</v>
      </c>
      <c r="Z57" s="29">
        <v>108920.60347529194</v>
      </c>
      <c r="AA57" s="29">
        <v>16453.041261156373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1.5838656708918792E-3</v>
      </c>
      <c r="D62" s="14">
        <v>2.597816136887913E-4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1.8929259274808692E-4</v>
      </c>
      <c r="L62" s="14">
        <v>0</v>
      </c>
      <c r="M62" s="14">
        <v>0</v>
      </c>
      <c r="N62" s="14">
        <v>2.5097400751274791E-4</v>
      </c>
      <c r="O62" s="14">
        <v>1.5585428706032199E-4</v>
      </c>
      <c r="P62" s="14">
        <v>0</v>
      </c>
      <c r="Q62" s="14">
        <v>0</v>
      </c>
      <c r="R62" s="14">
        <v>2.6222925248928615E-4</v>
      </c>
      <c r="S62" s="14">
        <v>1.153338995576544E-4</v>
      </c>
      <c r="T62" s="14">
        <v>0</v>
      </c>
      <c r="U62" s="14">
        <v>0</v>
      </c>
      <c r="V62" s="14">
        <v>9.4645993048092541E-5</v>
      </c>
      <c r="W62" s="14">
        <v>3.0617078782517851E-5</v>
      </c>
      <c r="X62" s="14">
        <v>0</v>
      </c>
      <c r="Y62" s="14">
        <v>0</v>
      </c>
      <c r="Z62" s="14">
        <v>1.9462201331356281E-5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1.560035394456072E-3</v>
      </c>
      <c r="D64" s="14">
        <v>6.7371031201019838E-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6.3552606137922573E-5</v>
      </c>
      <c r="L64" s="14">
        <v>7.4833492908621735E-5</v>
      </c>
      <c r="M64" s="14">
        <v>5.0419587978961384E-5</v>
      </c>
      <c r="N64" s="14">
        <v>1.541047508880661E-4</v>
      </c>
      <c r="O64" s="14">
        <v>0</v>
      </c>
      <c r="P64" s="14">
        <v>1.2724710169050046E-4</v>
      </c>
      <c r="Q64" s="14">
        <v>6.2559838870536357E-5</v>
      </c>
      <c r="R64" s="14">
        <v>0</v>
      </c>
      <c r="S64" s="14">
        <v>4.719769294725836E-5</v>
      </c>
      <c r="T64" s="14">
        <v>4.4828685160877712E-5</v>
      </c>
      <c r="U64" s="14">
        <v>3.3745988215546743E-5</v>
      </c>
      <c r="V64" s="14">
        <v>4.6891877843013032E-5</v>
      </c>
      <c r="W64" s="14">
        <v>2.8236756710323514E-5</v>
      </c>
      <c r="X64" s="14">
        <v>3.3952288654225871E-5</v>
      </c>
      <c r="Y64" s="14">
        <v>1.3630231577096602E-5</v>
      </c>
      <c r="Z64" s="14">
        <v>1.2524461944158641E-5</v>
      </c>
      <c r="AA64" s="14">
        <v>5.5009282468307745E-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5.3750310020381283E-2</v>
      </c>
      <c r="D66" s="14">
        <v>5.6659917829586124E-3</v>
      </c>
      <c r="E66" s="14">
        <v>2.2714565352158642E-4</v>
      </c>
      <c r="F66" s="14">
        <v>0</v>
      </c>
      <c r="G66" s="14">
        <v>6.3736434605761259E-3</v>
      </c>
      <c r="H66" s="14">
        <v>2.1424602560917321E-3</v>
      </c>
      <c r="I66" s="14">
        <v>1.0668832389871317E-2</v>
      </c>
      <c r="J66" s="14">
        <v>10541.131672892088</v>
      </c>
      <c r="K66" s="14">
        <v>0.13937688999876766</v>
      </c>
      <c r="L66" s="14">
        <v>9.8776856360824366E-5</v>
      </c>
      <c r="M66" s="14">
        <v>7.3212172913867987E-2</v>
      </c>
      <c r="N66" s="14">
        <v>441583.03170755896</v>
      </c>
      <c r="O66" s="14">
        <v>5.0520875550262169E-2</v>
      </c>
      <c r="P66" s="14">
        <v>1.1257484188776205E-3</v>
      </c>
      <c r="Q66" s="14">
        <v>0</v>
      </c>
      <c r="R66" s="14">
        <v>533439.73230894597</v>
      </c>
      <c r="S66" s="14">
        <v>1.49242702092174E-2</v>
      </c>
      <c r="T66" s="14">
        <v>0</v>
      </c>
      <c r="U66" s="14">
        <v>0</v>
      </c>
      <c r="V66" s="14">
        <v>2.877173040368951E-4</v>
      </c>
      <c r="W66" s="14">
        <v>1.1496201776997451E-4</v>
      </c>
      <c r="X66" s="14">
        <v>0</v>
      </c>
      <c r="Y66" s="14">
        <v>2.9388417547629841E-5</v>
      </c>
      <c r="Z66" s="14">
        <v>40428.545398254355</v>
      </c>
      <c r="AA66" s="14">
        <v>2752.9190493012193</v>
      </c>
    </row>
    <row r="67" spans="1:27">
      <c r="A67" s="26" t="s">
        <v>31</v>
      </c>
      <c r="B67" s="26" t="s">
        <v>26</v>
      </c>
      <c r="C67" s="14">
        <v>8.6492824463556568E-3</v>
      </c>
      <c r="D67" s="14">
        <v>7.73182725881345E-3</v>
      </c>
      <c r="E67" s="14">
        <v>2.597486554136922E-4</v>
      </c>
      <c r="F67" s="14">
        <v>0</v>
      </c>
      <c r="G67" s="14">
        <v>4.0428732742635014E-3</v>
      </c>
      <c r="H67" s="14">
        <v>8.8784330973086262E-3</v>
      </c>
      <c r="I67" s="14">
        <v>6.7522481568702388E-4</v>
      </c>
      <c r="J67" s="14">
        <v>1.1226704768799453E-2</v>
      </c>
      <c r="K67" s="14">
        <v>400081.09591318737</v>
      </c>
      <c r="L67" s="14">
        <v>0</v>
      </c>
      <c r="M67" s="14">
        <v>16784.477840921991</v>
      </c>
      <c r="N67" s="14">
        <v>46469.216282828929</v>
      </c>
      <c r="O67" s="14">
        <v>51480.486614791749</v>
      </c>
      <c r="P67" s="14">
        <v>0</v>
      </c>
      <c r="Q67" s="14">
        <v>0</v>
      </c>
      <c r="R67" s="14">
        <v>4.0146051632599629E-5</v>
      </c>
      <c r="S67" s="14">
        <v>14978.651126633193</v>
      </c>
      <c r="T67" s="14">
        <v>0</v>
      </c>
      <c r="U67" s="14">
        <v>0</v>
      </c>
      <c r="V67" s="14">
        <v>4.7480175060555142E-5</v>
      </c>
      <c r="W67" s="14">
        <v>14164.464003463409</v>
      </c>
      <c r="X67" s="14">
        <v>2.6838879671708221E-5</v>
      </c>
      <c r="Y67" s="14">
        <v>0</v>
      </c>
      <c r="Z67" s="14">
        <v>8.859661036191569E-5</v>
      </c>
      <c r="AA67" s="14">
        <v>1.4833763814135543E-5</v>
      </c>
    </row>
    <row r="68" spans="1:27">
      <c r="A68" s="26" t="s">
        <v>31</v>
      </c>
      <c r="B68" s="26" t="s">
        <v>99</v>
      </c>
      <c r="C68" s="14">
        <v>4.9366686199471205E-3</v>
      </c>
      <c r="D68" s="14">
        <v>1.475434504625118E-3</v>
      </c>
      <c r="E68" s="14">
        <v>0</v>
      </c>
      <c r="F68" s="14">
        <v>0</v>
      </c>
      <c r="G68" s="14">
        <v>1.2407789493189139E-4</v>
      </c>
      <c r="H68" s="14">
        <v>7.171866022709179E-4</v>
      </c>
      <c r="I68" s="14">
        <v>6.1913267169169401E-4</v>
      </c>
      <c r="J68" s="14">
        <v>8.7116990707152974E-4</v>
      </c>
      <c r="K68" s="14">
        <v>0</v>
      </c>
      <c r="L68" s="14">
        <v>2.9555299193125594E-3</v>
      </c>
      <c r="M68" s="14">
        <v>6.7191454090651556E-4</v>
      </c>
      <c r="N68" s="14">
        <v>2.1558446257505101E-3</v>
      </c>
      <c r="O68" s="14">
        <v>0</v>
      </c>
      <c r="P68" s="14">
        <v>6.2926162948644007E-4</v>
      </c>
      <c r="Q68" s="14">
        <v>9.0616907103116149E-4</v>
      </c>
      <c r="R68" s="14">
        <v>2.1084840453595845E-3</v>
      </c>
      <c r="S68" s="14">
        <v>5.8924612614719553E-4</v>
      </c>
      <c r="T68" s="14">
        <v>0</v>
      </c>
      <c r="U68" s="14">
        <v>0</v>
      </c>
      <c r="V68" s="14">
        <v>1.5634688941699717E-3</v>
      </c>
      <c r="W68" s="14">
        <v>9.5324545684927296E-5</v>
      </c>
      <c r="X68" s="14">
        <v>0</v>
      </c>
      <c r="Y68" s="14">
        <v>4.3832468896108499E-4</v>
      </c>
      <c r="Z68" s="14">
        <v>1.5170797527162982E-4</v>
      </c>
      <c r="AA68" s="14">
        <v>1.7092971598141644E-4</v>
      </c>
    </row>
    <row r="69" spans="1:27">
      <c r="A69" s="26" t="s">
        <v>31</v>
      </c>
      <c r="B69" s="26" t="s">
        <v>34</v>
      </c>
      <c r="C69" s="14">
        <v>1.1208077961570917E-2</v>
      </c>
      <c r="D69" s="14">
        <v>2.7885231990402272E-3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3.9075636005275914E-3</v>
      </c>
      <c r="L69" s="14">
        <v>3.1242963431423608E-3</v>
      </c>
      <c r="M69" s="14">
        <v>3.895020962925666E-4</v>
      </c>
      <c r="N69" s="14">
        <v>1.613283727077762E-2</v>
      </c>
      <c r="O69" s="14">
        <v>0</v>
      </c>
      <c r="P69" s="14">
        <v>0</v>
      </c>
      <c r="Q69" s="14">
        <v>7.5913118398150715E-3</v>
      </c>
      <c r="R69" s="14">
        <v>35428.161184152974</v>
      </c>
      <c r="S69" s="14">
        <v>36460.017816329178</v>
      </c>
      <c r="T69" s="14">
        <v>0</v>
      </c>
      <c r="U69" s="14">
        <v>0</v>
      </c>
      <c r="V69" s="14">
        <v>2013.7514930007558</v>
      </c>
      <c r="W69" s="14">
        <v>0</v>
      </c>
      <c r="X69" s="14">
        <v>0</v>
      </c>
      <c r="Y69" s="14">
        <v>0</v>
      </c>
      <c r="Z69" s="14">
        <v>9350.5172435591958</v>
      </c>
      <c r="AA69" s="14">
        <v>544.7357862017243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8" t="s">
        <v>73</v>
      </c>
      <c r="B71" s="38"/>
      <c r="C71" s="29">
        <v>8.1688240113602942E-2</v>
      </c>
      <c r="D71" s="29">
        <v>1.8595268671136395E-2</v>
      </c>
      <c r="E71" s="29">
        <v>4.8689430893527859E-4</v>
      </c>
      <c r="F71" s="29">
        <v>0</v>
      </c>
      <c r="G71" s="29">
        <v>1.0540594629771518E-2</v>
      </c>
      <c r="H71" s="29">
        <v>1.1738079955671277E-2</v>
      </c>
      <c r="I71" s="29">
        <v>1.1963189877250034E-2</v>
      </c>
      <c r="J71" s="29">
        <v>10541.143770766763</v>
      </c>
      <c r="K71" s="29">
        <v>400081.23945048614</v>
      </c>
      <c r="L71" s="29">
        <v>6.2534366117243667E-3</v>
      </c>
      <c r="M71" s="29">
        <v>16784.55216493113</v>
      </c>
      <c r="N71" s="29">
        <v>488052.26668414858</v>
      </c>
      <c r="O71" s="29">
        <v>51480.537291521585</v>
      </c>
      <c r="P71" s="29">
        <v>1.882257150054561E-3</v>
      </c>
      <c r="Q71" s="29">
        <v>8.5600407497167692E-3</v>
      </c>
      <c r="R71" s="29">
        <v>568867.89590395824</v>
      </c>
      <c r="S71" s="29">
        <v>51438.684619010295</v>
      </c>
      <c r="T71" s="29">
        <v>4.4828685160877712E-5</v>
      </c>
      <c r="U71" s="29">
        <v>3.3745988215546743E-5</v>
      </c>
      <c r="V71" s="29">
        <v>2013.7535332049999</v>
      </c>
      <c r="W71" s="29">
        <v>14164.464272603807</v>
      </c>
      <c r="X71" s="29">
        <v>6.0791168325934091E-5</v>
      </c>
      <c r="Y71" s="29">
        <v>4.8134333808581142E-4</v>
      </c>
      <c r="Z71" s="29">
        <v>49779.062914104798</v>
      </c>
      <c r="AA71" s="29">
        <v>3297.655026767352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1.1455331951102741E-3</v>
      </c>
      <c r="D76" s="14">
        <v>0</v>
      </c>
      <c r="E76" s="14">
        <v>0</v>
      </c>
      <c r="F76" s="14">
        <v>0</v>
      </c>
      <c r="G76" s="14">
        <v>1.1784549117735128E-4</v>
      </c>
      <c r="H76" s="14">
        <v>0</v>
      </c>
      <c r="I76" s="14">
        <v>0</v>
      </c>
      <c r="J76" s="14">
        <v>0</v>
      </c>
      <c r="K76" s="14">
        <v>8.0358993408339942E-5</v>
      </c>
      <c r="L76" s="14">
        <v>0</v>
      </c>
      <c r="M76" s="14">
        <v>0</v>
      </c>
      <c r="N76" s="14">
        <v>6.0582933228801708E-5</v>
      </c>
      <c r="O76" s="14">
        <v>5.6690295750392635E-5</v>
      </c>
      <c r="P76" s="14">
        <v>0</v>
      </c>
      <c r="Q76" s="14">
        <v>0</v>
      </c>
      <c r="R76" s="14">
        <v>7.0339895524891783E-5</v>
      </c>
      <c r="S76" s="14">
        <v>7.3275814611592082E-5</v>
      </c>
      <c r="T76" s="14">
        <v>0</v>
      </c>
      <c r="U76" s="14">
        <v>0</v>
      </c>
      <c r="V76" s="14">
        <v>4.6107736574117472E-5</v>
      </c>
      <c r="W76" s="14">
        <v>0</v>
      </c>
      <c r="X76" s="14">
        <v>0</v>
      </c>
      <c r="Y76" s="14">
        <v>0</v>
      </c>
      <c r="Z76" s="14">
        <v>1.8166361439417657E-5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1.5198580071350521E-3</v>
      </c>
      <c r="D78" s="14">
        <v>0</v>
      </c>
      <c r="E78" s="14">
        <v>8.9138924806728037E-5</v>
      </c>
      <c r="F78" s="14">
        <v>0</v>
      </c>
      <c r="G78" s="14">
        <v>9.8183792020146358E-5</v>
      </c>
      <c r="H78" s="14">
        <v>0</v>
      </c>
      <c r="I78" s="14">
        <v>8.2964684474983949E-5</v>
      </c>
      <c r="J78" s="14">
        <v>7.2146189984636364E-5</v>
      </c>
      <c r="K78" s="14">
        <v>6.2396205450122657E-5</v>
      </c>
      <c r="L78" s="14">
        <v>7.3811955095818692E-5</v>
      </c>
      <c r="M78" s="14">
        <v>5.0639582643664598E-5</v>
      </c>
      <c r="N78" s="14">
        <v>7.375649683206288E-5</v>
      </c>
      <c r="O78" s="14">
        <v>6.3464915720746004E-5</v>
      </c>
      <c r="P78" s="14">
        <v>4.5040974015637394E-5</v>
      </c>
      <c r="Q78" s="14">
        <v>5.4928024872801891E-5</v>
      </c>
      <c r="R78" s="14">
        <v>4.9490553740865731E-5</v>
      </c>
      <c r="S78" s="14">
        <v>6.1178909289005476E-5</v>
      </c>
      <c r="T78" s="14">
        <v>3.6910363321148256E-5</v>
      </c>
      <c r="U78" s="14">
        <v>2.3492272868955619E-5</v>
      </c>
      <c r="V78" s="14">
        <v>4.3237834361730503E-5</v>
      </c>
      <c r="W78" s="14">
        <v>3.3527914577037305E-5</v>
      </c>
      <c r="X78" s="14">
        <v>1.6195803692746086E-5</v>
      </c>
      <c r="Y78" s="14">
        <v>1.6512590583204157E-5</v>
      </c>
      <c r="Z78" s="14">
        <v>1.4362670218996034E-5</v>
      </c>
      <c r="AA78" s="14">
        <v>6.567025910295978E-6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2.6441629130941936E-2</v>
      </c>
      <c r="D80" s="14">
        <v>2.2162312546282153E-4</v>
      </c>
      <c r="E80" s="14">
        <v>8.0168729790574503E-4</v>
      </c>
      <c r="F80" s="14">
        <v>2.0526992249131596E-3</v>
      </c>
      <c r="G80" s="14">
        <v>8.4781888419864591E-3</v>
      </c>
      <c r="H80" s="14">
        <v>7.4475348744894362E-3</v>
      </c>
      <c r="I80" s="14">
        <v>2.3239781159809843E-3</v>
      </c>
      <c r="J80" s="14">
        <v>1.190588826684961E-2</v>
      </c>
      <c r="K80" s="14">
        <v>71487.431246183856</v>
      </c>
      <c r="L80" s="14">
        <v>0</v>
      </c>
      <c r="M80" s="14">
        <v>0</v>
      </c>
      <c r="N80" s="14">
        <v>151712.7856548921</v>
      </c>
      <c r="O80" s="14">
        <v>21472.048542696957</v>
      </c>
      <c r="P80" s="14">
        <v>0</v>
      </c>
      <c r="Q80" s="14">
        <v>0</v>
      </c>
      <c r="R80" s="14">
        <v>12457.323397199782</v>
      </c>
      <c r="S80" s="14">
        <v>4169.1760426367582</v>
      </c>
      <c r="T80" s="14">
        <v>0</v>
      </c>
      <c r="U80" s="14">
        <v>0</v>
      </c>
      <c r="V80" s="14">
        <v>4.4605803776715539E-4</v>
      </c>
      <c r="W80" s="14">
        <v>0</v>
      </c>
      <c r="X80" s="14">
        <v>0</v>
      </c>
      <c r="Y80" s="14">
        <v>0</v>
      </c>
      <c r="Z80" s="14">
        <v>3946.7664585733169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4.4005124991184138E-3</v>
      </c>
      <c r="D82" s="14">
        <v>3.6138107416346273E-4</v>
      </c>
      <c r="E82" s="14">
        <v>2.3624738415229464E-4</v>
      </c>
      <c r="F82" s="14">
        <v>1.1179154822795374E-4</v>
      </c>
      <c r="G82" s="14">
        <v>5.4074664909724269E-4</v>
      </c>
      <c r="H82" s="14">
        <v>6.1400234714199158E-4</v>
      </c>
      <c r="I82" s="14">
        <v>6.6434203532373933E-4</v>
      </c>
      <c r="J82" s="14">
        <v>3.7628710496291791E-4</v>
      </c>
      <c r="K82" s="14">
        <v>0</v>
      </c>
      <c r="L82" s="14">
        <v>1.3369912643928991E-3</v>
      </c>
      <c r="M82" s="14">
        <v>4.67304683032899E-4</v>
      </c>
      <c r="N82" s="14">
        <v>4.3759057650949012E-4</v>
      </c>
      <c r="O82" s="14">
        <v>2.6752997405728044E-4</v>
      </c>
      <c r="P82" s="14">
        <v>3.1107568820184329E-4</v>
      </c>
      <c r="Q82" s="14">
        <v>2.8768770642861576E-4</v>
      </c>
      <c r="R82" s="14">
        <v>1.3657970305322852E-3</v>
      </c>
      <c r="S82" s="14">
        <v>3.7921071113979039E-4</v>
      </c>
      <c r="T82" s="14">
        <v>2.3381205411019545E-5</v>
      </c>
      <c r="U82" s="14">
        <v>2.249600391990935E-4</v>
      </c>
      <c r="V82" s="14">
        <v>4.6471290789610952E-4</v>
      </c>
      <c r="W82" s="14">
        <v>1.7715444697768463E-4</v>
      </c>
      <c r="X82" s="14">
        <v>2.0486369374792072E-4</v>
      </c>
      <c r="Y82" s="14">
        <v>1.7189222880521247E-4</v>
      </c>
      <c r="Z82" s="14">
        <v>5.4370116471419839E-5</v>
      </c>
      <c r="AA82" s="14">
        <v>7.7994683697689337E-5</v>
      </c>
    </row>
    <row r="83" spans="1:27">
      <c r="A83" s="26" t="s">
        <v>32</v>
      </c>
      <c r="B83" s="26" t="s">
        <v>34</v>
      </c>
      <c r="C83" s="14">
        <v>6.1154089328668464E-3</v>
      </c>
      <c r="D83" s="14">
        <v>4.260092463948631E-4</v>
      </c>
      <c r="E83" s="14">
        <v>3.5611529658127956E-4</v>
      </c>
      <c r="F83" s="14">
        <v>3.2325956229379416E-4</v>
      </c>
      <c r="G83" s="14">
        <v>2.2394531274422003E-4</v>
      </c>
      <c r="H83" s="14">
        <v>3.2472964247191974E-4</v>
      </c>
      <c r="I83" s="14">
        <v>3.4048695417066195E-4</v>
      </c>
      <c r="J83" s="14">
        <v>2.7466319122951467E-4</v>
      </c>
      <c r="K83" s="14">
        <v>2.9438867703432484E-4</v>
      </c>
      <c r="L83" s="14">
        <v>3.8028485789116245E-4</v>
      </c>
      <c r="M83" s="14">
        <v>2.9586646962675165E-4</v>
      </c>
      <c r="N83" s="14">
        <v>1.0030040058166289E-3</v>
      </c>
      <c r="O83" s="14">
        <v>1.1152918055991974E-4</v>
      </c>
      <c r="P83" s="14">
        <v>2.7937108845848537E-4</v>
      </c>
      <c r="Q83" s="14">
        <v>2.5539609105212181E-4</v>
      </c>
      <c r="R83" s="14">
        <v>6.1907198107006612E-4</v>
      </c>
      <c r="S83" s="14">
        <v>6.6464627887232299E-4</v>
      </c>
      <c r="T83" s="14">
        <v>0</v>
      </c>
      <c r="U83" s="14">
        <v>0</v>
      </c>
      <c r="V83" s="14">
        <v>3.5030161060938241E-4</v>
      </c>
      <c r="W83" s="14">
        <v>8.5811145247982054E-5</v>
      </c>
      <c r="X83" s="14">
        <v>0</v>
      </c>
      <c r="Y83" s="14">
        <v>9.0233074724194512E-6</v>
      </c>
      <c r="Z83" s="14">
        <v>1.9142211852407934E-4</v>
      </c>
      <c r="AA83" s="14">
        <v>8.6223677235852698E-6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8" t="s">
        <v>73</v>
      </c>
      <c r="B85" s="38"/>
      <c r="C85" s="29">
        <v>3.9622941765172524E-2</v>
      </c>
      <c r="D85" s="29">
        <v>1.0090134460211473E-3</v>
      </c>
      <c r="E85" s="29">
        <v>1.4831889034460474E-3</v>
      </c>
      <c r="F85" s="29">
        <v>2.4877503354349077E-3</v>
      </c>
      <c r="G85" s="29">
        <v>9.4589100870254208E-3</v>
      </c>
      <c r="H85" s="29">
        <v>8.3862668641033478E-3</v>
      </c>
      <c r="I85" s="29">
        <v>3.4117717899503695E-3</v>
      </c>
      <c r="J85" s="29">
        <v>1.2628984753026679E-2</v>
      </c>
      <c r="K85" s="29">
        <v>71487.431683327741</v>
      </c>
      <c r="L85" s="29">
        <v>1.7910880773798802E-3</v>
      </c>
      <c r="M85" s="29">
        <v>8.138107353033153E-4</v>
      </c>
      <c r="N85" s="29">
        <v>151712.78722982612</v>
      </c>
      <c r="O85" s="29">
        <v>21472.049041911323</v>
      </c>
      <c r="P85" s="29">
        <v>6.3548775067596606E-4</v>
      </c>
      <c r="Q85" s="29">
        <v>5.980118223535395E-4</v>
      </c>
      <c r="R85" s="29">
        <v>12457.325501899242</v>
      </c>
      <c r="S85" s="29">
        <v>4169.1772209484716</v>
      </c>
      <c r="T85" s="29">
        <v>6.0291568732167802E-5</v>
      </c>
      <c r="U85" s="29">
        <v>2.4845231206804911E-4</v>
      </c>
      <c r="V85" s="29">
        <v>1.3504181272084954E-3</v>
      </c>
      <c r="W85" s="29">
        <v>2.9649350680270397E-4</v>
      </c>
      <c r="X85" s="29">
        <v>2.210594974406668E-4</v>
      </c>
      <c r="Y85" s="29">
        <v>1.9742812686083608E-4</v>
      </c>
      <c r="Z85" s="29">
        <v>3946.7667368945836</v>
      </c>
      <c r="AA85" s="29">
        <v>9.3184077331570585E-5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2.6242180881396898E-3</v>
      </c>
      <c r="D4" s="14">
        <v>1.3128236589509038E-4</v>
      </c>
      <c r="E4" s="14">
        <v>3.8193744924539755E-4</v>
      </c>
      <c r="F4" s="14">
        <v>1.13740508944722E-3</v>
      </c>
      <c r="G4" s="14">
        <v>1.7476113859866664E-4</v>
      </c>
      <c r="H4" s="14">
        <v>2.177072375324971E-4</v>
      </c>
      <c r="I4" s="14">
        <v>1.685941172295547E-4</v>
      </c>
      <c r="J4" s="14">
        <v>4.9304024999906517E-5</v>
      </c>
      <c r="K4" s="14">
        <v>72217.562495443752</v>
      </c>
      <c r="L4" s="14">
        <v>1.5207088035602078E-4</v>
      </c>
      <c r="M4" s="14">
        <v>7.1519572147573477E-5</v>
      </c>
      <c r="N4" s="14">
        <v>368521.41830277204</v>
      </c>
      <c r="O4" s="14">
        <v>107628.15025160434</v>
      </c>
      <c r="P4" s="14">
        <v>62113.792902378089</v>
      </c>
      <c r="Q4" s="14">
        <v>0</v>
      </c>
      <c r="R4" s="14">
        <v>423416.29359178903</v>
      </c>
      <c r="S4" s="14">
        <v>4302.3525343854108</v>
      </c>
      <c r="T4" s="14">
        <v>0</v>
      </c>
      <c r="U4" s="14">
        <v>0</v>
      </c>
      <c r="V4" s="14">
        <v>78654.257512147742</v>
      </c>
      <c r="W4" s="14">
        <v>6.4373670295971019E-5</v>
      </c>
      <c r="X4" s="14">
        <v>0</v>
      </c>
      <c r="Y4" s="14">
        <v>0</v>
      </c>
      <c r="Z4" s="14">
        <v>26665.158421395223</v>
      </c>
      <c r="AA4" s="14">
        <v>1005.3893262135787</v>
      </c>
    </row>
    <row r="5" spans="1:27">
      <c r="A5" s="26" t="s">
        <v>30</v>
      </c>
      <c r="B5" s="26" t="s">
        <v>35</v>
      </c>
      <c r="C5" s="14">
        <v>4.9295758294555332E-3</v>
      </c>
      <c r="D5" s="14">
        <v>1.2828827222505855E-4</v>
      </c>
      <c r="E5" s="14">
        <v>3.1725009646015864E-4</v>
      </c>
      <c r="F5" s="14">
        <v>3.5027752234659021E-4</v>
      </c>
      <c r="G5" s="14">
        <v>3.9240419571719544E-4</v>
      </c>
      <c r="H5" s="14">
        <v>5.401290986942871E-4</v>
      </c>
      <c r="I5" s="14">
        <v>3.1113427307775921E-4</v>
      </c>
      <c r="J5" s="14">
        <v>1.3690353140920388E-3</v>
      </c>
      <c r="K5" s="14">
        <v>8.659035219903212E-4</v>
      </c>
      <c r="L5" s="14">
        <v>2.9571548608720495E-3</v>
      </c>
      <c r="M5" s="14">
        <v>0</v>
      </c>
      <c r="N5" s="14">
        <v>0</v>
      </c>
      <c r="O5" s="14">
        <v>0</v>
      </c>
      <c r="P5" s="14">
        <v>5.4169129211273845E-5</v>
      </c>
      <c r="Q5" s="14">
        <v>0</v>
      </c>
      <c r="R5" s="14">
        <v>8.8682002082266301E-5</v>
      </c>
      <c r="S5" s="14">
        <v>1.9815278689367605E-3</v>
      </c>
      <c r="T5" s="14">
        <v>1.8478589078335534E-4</v>
      </c>
      <c r="U5" s="14">
        <v>7.8568318823859877E-4</v>
      </c>
      <c r="V5" s="14">
        <v>2.1878987167430991E-3</v>
      </c>
      <c r="W5" s="14">
        <v>1.0105086995179169E-4</v>
      </c>
      <c r="X5" s="14">
        <v>1.7025306855807366E-3</v>
      </c>
      <c r="Y5" s="14">
        <v>13292.494313799436</v>
      </c>
      <c r="Z5" s="14">
        <v>15692.163288031261</v>
      </c>
      <c r="AA5" s="14">
        <v>0</v>
      </c>
    </row>
    <row r="6" spans="1:27">
      <c r="A6" s="26" t="s">
        <v>33</v>
      </c>
      <c r="B6" s="26" t="s">
        <v>35</v>
      </c>
      <c r="C6" s="14">
        <v>8.0832253809633918E-4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4">
        <v>950.17395283423991</v>
      </c>
      <c r="P6" s="14">
        <v>0</v>
      </c>
      <c r="Q6" s="14">
        <v>0</v>
      </c>
      <c r="R6" s="14">
        <v>32376.518344950709</v>
      </c>
      <c r="S6" s="14">
        <v>1.0924409218373371E-5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2017.925027876563</v>
      </c>
      <c r="AA6" s="14">
        <v>1123.7239909916525</v>
      </c>
    </row>
    <row r="7" spans="1:27">
      <c r="A7" s="26" t="s">
        <v>31</v>
      </c>
      <c r="B7" s="26" t="s">
        <v>35</v>
      </c>
      <c r="C7" s="14">
        <v>2.8715524758593769E-3</v>
      </c>
      <c r="D7" s="14">
        <v>6.2525213868910574E-4</v>
      </c>
      <c r="E7" s="14">
        <v>9.8359538124898033E-5</v>
      </c>
      <c r="F7" s="14">
        <v>0</v>
      </c>
      <c r="G7" s="14">
        <v>4.9309341511464503E-4</v>
      </c>
      <c r="H7" s="14">
        <v>2.6771910837495661E-4</v>
      </c>
      <c r="I7" s="14">
        <v>4.4697217603977332E-4</v>
      </c>
      <c r="J7" s="14">
        <v>2.7625983073380352E-4</v>
      </c>
      <c r="K7" s="14">
        <v>1.5920576079291595E-3</v>
      </c>
      <c r="L7" s="14">
        <v>4.5967861960419452E-5</v>
      </c>
      <c r="M7" s="14">
        <v>2.3739497921245836E-4</v>
      </c>
      <c r="N7" s="14">
        <v>1.031845733727186E-3</v>
      </c>
      <c r="O7" s="14">
        <v>7.445088766583805E-4</v>
      </c>
      <c r="P7" s="14">
        <v>0</v>
      </c>
      <c r="Q7" s="14">
        <v>0</v>
      </c>
      <c r="R7" s="14">
        <v>63147.560420359572</v>
      </c>
      <c r="S7" s="14">
        <v>1.1936928834661569E-3</v>
      </c>
      <c r="T7" s="14">
        <v>0</v>
      </c>
      <c r="U7" s="14">
        <v>0</v>
      </c>
      <c r="V7" s="14">
        <v>1.096021500549831E-4</v>
      </c>
      <c r="W7" s="14">
        <v>1.9113894244543155E-4</v>
      </c>
      <c r="X7" s="14">
        <v>1.8650827895588631E-5</v>
      </c>
      <c r="Y7" s="14">
        <v>6.0288949312457229E-6</v>
      </c>
      <c r="Z7" s="14">
        <v>9307.4450486264304</v>
      </c>
      <c r="AA7" s="14">
        <v>3.1060326556209249E-5</v>
      </c>
    </row>
    <row r="8" spans="1:27">
      <c r="A8" s="26" t="s">
        <v>32</v>
      </c>
      <c r="B8" s="26" t="s">
        <v>35</v>
      </c>
      <c r="C8" s="14">
        <v>6.29722396821832E-4</v>
      </c>
      <c r="D8" s="14">
        <v>3.4206937650455147E-5</v>
      </c>
      <c r="E8" s="14">
        <v>3.7511967266107658E-5</v>
      </c>
      <c r="F8" s="14">
        <v>4.7429933648385081E-5</v>
      </c>
      <c r="G8" s="14">
        <v>1.2472512798802457E-4</v>
      </c>
      <c r="H8" s="14">
        <v>1.6363621375111142E-4</v>
      </c>
      <c r="I8" s="14">
        <v>2.5712269836928803E-5</v>
      </c>
      <c r="J8" s="14">
        <v>3.75529435197696E-5</v>
      </c>
      <c r="K8" s="14">
        <v>1.9923856677051463E-4</v>
      </c>
      <c r="L8" s="14">
        <v>0</v>
      </c>
      <c r="M8" s="14">
        <v>0</v>
      </c>
      <c r="N8" s="14">
        <v>7.5848900776481491E-5</v>
      </c>
      <c r="O8" s="14">
        <v>1.1897105426947309E-4</v>
      </c>
      <c r="P8" s="14">
        <v>0</v>
      </c>
      <c r="Q8" s="14">
        <v>0</v>
      </c>
      <c r="R8" s="14">
        <v>1.1749499753368461E-4</v>
      </c>
      <c r="S8" s="14">
        <v>8.9998589803640241E-5</v>
      </c>
      <c r="T8" s="14">
        <v>0</v>
      </c>
      <c r="U8" s="14">
        <v>0</v>
      </c>
      <c r="V8" s="14">
        <v>4.6971024701570536E-5</v>
      </c>
      <c r="W8" s="14">
        <v>0</v>
      </c>
      <c r="X8" s="14">
        <v>0</v>
      </c>
      <c r="Y8" s="14">
        <v>0</v>
      </c>
      <c r="Z8" s="14">
        <v>1.9885959034668368E-5</v>
      </c>
      <c r="AA8" s="14">
        <v>0</v>
      </c>
    </row>
    <row r="9" spans="1:27">
      <c r="A9" s="38" t="s">
        <v>73</v>
      </c>
      <c r="B9" s="38"/>
      <c r="C9" s="29">
        <v>1.1863391328372771E-2</v>
      </c>
      <c r="D9" s="29">
        <v>9.1902971445970985E-4</v>
      </c>
      <c r="E9" s="29">
        <v>8.3505905109656196E-4</v>
      </c>
      <c r="F9" s="29">
        <v>1.5351125454421953E-3</v>
      </c>
      <c r="G9" s="29">
        <v>1.1849838774185316E-3</v>
      </c>
      <c r="H9" s="29">
        <v>1.1891916583528523E-3</v>
      </c>
      <c r="I9" s="29">
        <v>9.5241283618401605E-4</v>
      </c>
      <c r="J9" s="29">
        <v>1.7321521133455183E-3</v>
      </c>
      <c r="K9" s="29">
        <v>72217.565152643452</v>
      </c>
      <c r="L9" s="29">
        <v>3.1551936031884898E-3</v>
      </c>
      <c r="M9" s="29">
        <v>3.0891455136003183E-4</v>
      </c>
      <c r="N9" s="29">
        <v>368521.41941046668</v>
      </c>
      <c r="O9" s="29">
        <v>108578.32506791851</v>
      </c>
      <c r="P9" s="29">
        <v>62113.792956547215</v>
      </c>
      <c r="Q9" s="29">
        <v>0</v>
      </c>
      <c r="R9" s="29">
        <v>518940.37256327627</v>
      </c>
      <c r="S9" s="29">
        <v>4302.3558105291622</v>
      </c>
      <c r="T9" s="29">
        <v>1.8478589078335534E-4</v>
      </c>
      <c r="U9" s="29">
        <v>7.8568318823859877E-4</v>
      </c>
      <c r="V9" s="29">
        <v>78654.259856619625</v>
      </c>
      <c r="W9" s="29">
        <v>3.5656348269319429E-4</v>
      </c>
      <c r="X9" s="29">
        <v>1.7211815134763253E-3</v>
      </c>
      <c r="Y9" s="29">
        <v>13292.494319828331</v>
      </c>
      <c r="Z9" s="29">
        <v>53682.691805815433</v>
      </c>
      <c r="AA9" s="29">
        <v>2129.1133482655578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6D00"/>
  </sheetPr>
  <dimension ref="A1:AG56"/>
  <sheetViews>
    <sheetView zoomScale="85" zoomScaleNormal="85" workbookViewId="0"/>
  </sheetViews>
  <sheetFormatPr defaultColWidth="9.140625"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7" t="s">
        <v>71</v>
      </c>
      <c r="B1" s="28"/>
      <c r="C1" s="17" t="s">
        <v>50</v>
      </c>
      <c r="D1" s="27" t="s">
        <v>72</v>
      </c>
      <c r="E1" s="17" t="s">
        <v>84</v>
      </c>
    </row>
    <row r="3" spans="1:33" ht="23.25">
      <c r="A3" s="18" t="s">
        <v>79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6" spans="1:33">
      <c r="H6" s="33" t="s">
        <v>78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30" t="s">
        <v>75</v>
      </c>
      <c r="I7" s="14">
        <f ca="1">-1*(INDEX(INDIRECT($C$1&amp;"_NEM_Build"),1,COLUMN()-8)-INDEX(INDIRECT($E$1&amp;"_NEM_Build"),1,COLUMN()-8))/1000</f>
        <v>2.2907512607094182E-4</v>
      </c>
      <c r="J7" s="14">
        <f t="shared" ref="J7:AG7" ca="1" si="0">-1*(INDEX(INDIRECT($C$1&amp;"_NEM_Build"),1,COLUMN()-8)-INDEX(BaseCase_NEM_Build,1,COLUMN()-8))/1000</f>
        <v>2.815618680336716E-5</v>
      </c>
      <c r="K7" s="14">
        <f t="shared" ca="1" si="0"/>
        <v>133.90072685242694</v>
      </c>
      <c r="L7" s="14">
        <f t="shared" ca="1" si="0"/>
        <v>-16.355226165617875</v>
      </c>
      <c r="M7" s="14">
        <f t="shared" ca="1" si="0"/>
        <v>3.4855001753454035E-5</v>
      </c>
      <c r="N7" s="14">
        <f t="shared" ca="1" si="0"/>
        <v>0.67035421404452067</v>
      </c>
      <c r="O7" s="14">
        <f t="shared" ca="1" si="0"/>
        <v>2.7086513165280195</v>
      </c>
      <c r="P7" s="14">
        <f t="shared" ca="1" si="0"/>
        <v>1.929058606406441</v>
      </c>
      <c r="Q7" s="14">
        <f t="shared" ca="1" si="0"/>
        <v>105.03460484102368</v>
      </c>
      <c r="R7" s="14">
        <f t="shared" ca="1" si="0"/>
        <v>33.429964356433366</v>
      </c>
      <c r="S7" s="14">
        <f t="shared" ca="1" si="0"/>
        <v>6.3642279464938372E-5</v>
      </c>
      <c r="T7" s="14">
        <f t="shared" ca="1" si="0"/>
        <v>23.779566778661682</v>
      </c>
      <c r="U7" s="14">
        <f t="shared" ca="1" si="0"/>
        <v>-93.229076343744993</v>
      </c>
      <c r="V7" s="14">
        <f t="shared" ca="1" si="0"/>
        <v>46.747515395494759</v>
      </c>
      <c r="W7" s="14">
        <f t="shared" ca="1" si="0"/>
        <v>75.243295515634955</v>
      </c>
      <c r="X7" s="14">
        <f t="shared" ca="1" si="0"/>
        <v>15.890971736151725</v>
      </c>
      <c r="Y7" s="14">
        <f t="shared" ca="1" si="0"/>
        <v>-92.673881174049114</v>
      </c>
      <c r="Z7" s="14">
        <f t="shared" ca="1" si="0"/>
        <v>-2.9189821715200197</v>
      </c>
      <c r="AA7" s="14">
        <f t="shared" ca="1" si="0"/>
        <v>-0.86306472514799681</v>
      </c>
      <c r="AB7" s="14">
        <f t="shared" ca="1" si="0"/>
        <v>30.702623983886674</v>
      </c>
      <c r="AC7" s="14">
        <f t="shared" ca="1" si="0"/>
        <v>-17.982126422971692</v>
      </c>
      <c r="AD7" s="14">
        <f t="shared" ca="1" si="0"/>
        <v>15.621090640949799</v>
      </c>
      <c r="AE7" s="14">
        <f t="shared" ca="1" si="0"/>
        <v>5.3009803470299994</v>
      </c>
      <c r="AF7" s="14">
        <f t="shared" ca="1" si="0"/>
        <v>-8.1462702172480057</v>
      </c>
      <c r="AG7" s="14">
        <f t="shared" ca="1" si="0"/>
        <v>0.56332280222417108</v>
      </c>
    </row>
    <row r="8" spans="1:33">
      <c r="H8" s="30" t="s">
        <v>40</v>
      </c>
      <c r="I8" s="14">
        <f t="shared" ref="I8:AG8" ca="1" si="1">-1*(INDEX(INDIRECT($C$1&amp;"_NEM_FOM"),1,COLUMN()-8)-INDEX(BaseCase_NEM_FOM,1,COLUMN()-8))/1000</f>
        <v>4.3873501941561698E-5</v>
      </c>
      <c r="J8" s="14">
        <f t="shared" ca="1" si="1"/>
        <v>4.6924273483455181E-6</v>
      </c>
      <c r="K8" s="14">
        <f t="shared" ca="1" si="1"/>
        <v>8.4894788576853468</v>
      </c>
      <c r="L8" s="14">
        <f t="shared" ca="1" si="1"/>
        <v>2.0329472712278367</v>
      </c>
      <c r="M8" s="14">
        <f t="shared" ca="1" si="1"/>
        <v>8.1790499389171601E-6</v>
      </c>
      <c r="N8" s="14">
        <f t="shared" ca="1" si="1"/>
        <v>0.14379170257784427</v>
      </c>
      <c r="O8" s="14">
        <f t="shared" ca="1" si="1"/>
        <v>0.59873946397611877</v>
      </c>
      <c r="P8" s="14">
        <f t="shared" ca="1" si="1"/>
        <v>0.60842104919068518</v>
      </c>
      <c r="Q8" s="14">
        <f t="shared" ca="1" si="1"/>
        <v>27.639665913375094</v>
      </c>
      <c r="R8" s="14">
        <f t="shared" ca="1" si="1"/>
        <v>5.1575425923708824</v>
      </c>
      <c r="S8" s="14">
        <f t="shared" ca="1" si="1"/>
        <v>1.6011692583560943E-5</v>
      </c>
      <c r="T8" s="14">
        <f t="shared" ca="1" si="1"/>
        <v>5.3899119873004961</v>
      </c>
      <c r="U8" s="14">
        <f t="shared" ca="1" si="1"/>
        <v>-23.530736270474737</v>
      </c>
      <c r="V8" s="14">
        <f t="shared" ca="1" si="1"/>
        <v>10.078347953542602</v>
      </c>
      <c r="W8" s="14">
        <f t="shared" ca="1" si="1"/>
        <v>11.181826538222841</v>
      </c>
      <c r="X8" s="14">
        <f t="shared" ca="1" si="1"/>
        <v>9.320995106403716</v>
      </c>
      <c r="Y8" s="14">
        <f t="shared" ca="1" si="1"/>
        <v>-22.011504026884214</v>
      </c>
      <c r="Z8" s="14">
        <f t="shared" ca="1" si="1"/>
        <v>-0.44493982996186243</v>
      </c>
      <c r="AA8" s="14">
        <f t="shared" ca="1" si="1"/>
        <v>-0.41986464284406977</v>
      </c>
      <c r="AB8" s="14">
        <f t="shared" ca="1" si="1"/>
        <v>2.2945282391477377</v>
      </c>
      <c r="AC8" s="14">
        <f t="shared" ca="1" si="1"/>
        <v>-6.4049753822316413</v>
      </c>
      <c r="AD8" s="14">
        <f t="shared" ca="1" si="1"/>
        <v>4.4987356532406997</v>
      </c>
      <c r="AE8" s="14">
        <f t="shared" ca="1" si="1"/>
        <v>1.6368971376554109</v>
      </c>
      <c r="AF8" s="14">
        <f t="shared" ca="1" si="1"/>
        <v>-3.6056947576482781</v>
      </c>
      <c r="AG8" s="14">
        <f t="shared" ca="1" si="1"/>
        <v>0.15540823164535686</v>
      </c>
    </row>
    <row r="9" spans="1:33">
      <c r="H9" s="30" t="s">
        <v>41</v>
      </c>
      <c r="I9" s="14">
        <f t="shared" ref="I9:AG9" ca="1" si="2">-1*(INDEX(INDIRECT($C$1&amp;"_NEM_Fuel"),1,COLUMN()-8)-INDEX(BaseCase_NEM_Fuel,1,COLUMN()-8))/1000</f>
        <v>-1.9135474227368833E-5</v>
      </c>
      <c r="J9" s="14">
        <f t="shared" ca="1" si="2"/>
        <v>3.3883844974916429E-2</v>
      </c>
      <c r="K9" s="14">
        <f t="shared" ca="1" si="2"/>
        <v>4.7245620780901518</v>
      </c>
      <c r="L9" s="14">
        <f t="shared" ca="1" si="2"/>
        <v>4.9808042841376734</v>
      </c>
      <c r="M9" s="14">
        <f t="shared" ca="1" si="2"/>
        <v>5.0773946672163435</v>
      </c>
      <c r="N9" s="14">
        <f t="shared" ca="1" si="2"/>
        <v>7.1982792600747194</v>
      </c>
      <c r="O9" s="14">
        <f t="shared" ca="1" si="2"/>
        <v>4.9793255536991641</v>
      </c>
      <c r="P9" s="14">
        <f t="shared" ca="1" si="2"/>
        <v>5.6022879782218951</v>
      </c>
      <c r="Q9" s="14">
        <f t="shared" ca="1" si="2"/>
        <v>-2.4853630275640173</v>
      </c>
      <c r="R9" s="14">
        <f t="shared" ca="1" si="2"/>
        <v>-6.1635395586348602</v>
      </c>
      <c r="S9" s="14">
        <f t="shared" ca="1" si="2"/>
        <v>-7.0393328346868511</v>
      </c>
      <c r="T9" s="14">
        <f t="shared" ca="1" si="2"/>
        <v>-4.5016504800766706</v>
      </c>
      <c r="U9" s="14">
        <f t="shared" ca="1" si="2"/>
        <v>5.7310061012434304</v>
      </c>
      <c r="V9" s="14">
        <f t="shared" ca="1" si="2"/>
        <v>0.93142918184027079</v>
      </c>
      <c r="W9" s="14">
        <f t="shared" ca="1" si="2"/>
        <v>-8.0072234377423293</v>
      </c>
      <c r="X9" s="14">
        <f t="shared" ca="1" si="2"/>
        <v>-4.7028870798846478</v>
      </c>
      <c r="Y9" s="14">
        <f t="shared" ca="1" si="2"/>
        <v>7.0246641601070294</v>
      </c>
      <c r="Z9" s="14">
        <f t="shared" ca="1" si="2"/>
        <v>4.9151543399266666</v>
      </c>
      <c r="AA9" s="14">
        <f t="shared" ca="1" si="2"/>
        <v>2.4921636885032057</v>
      </c>
      <c r="AB9" s="14">
        <f t="shared" ca="1" si="2"/>
        <v>3.8409037593996618</v>
      </c>
      <c r="AC9" s="14">
        <f t="shared" ca="1" si="2"/>
        <v>8.0883069841573008</v>
      </c>
      <c r="AD9" s="14">
        <f t="shared" ca="1" si="2"/>
        <v>3.3932980186613277</v>
      </c>
      <c r="AE9" s="14">
        <f t="shared" ca="1" si="2"/>
        <v>-1.6667961617138936</v>
      </c>
      <c r="AF9" s="14">
        <f t="shared" ca="1" si="2"/>
        <v>13.40020974597009</v>
      </c>
      <c r="AG9" s="14">
        <f t="shared" ca="1" si="2"/>
        <v>10.61382354419888</v>
      </c>
    </row>
    <row r="10" spans="1:33">
      <c r="H10" s="30" t="s">
        <v>42</v>
      </c>
      <c r="I10" s="14">
        <f t="shared" ref="I10:AG10" ca="1" si="3">-1*(INDEX(INDIRECT($C$1&amp;"_NEM_VOM"),1,COLUMN()-8)-INDEX(BaseCase_NEM_VOM,1,COLUMN()-8))/1000</f>
        <v>3.067612648010254E-6</v>
      </c>
      <c r="J10" s="14">
        <f t="shared" ca="1" si="3"/>
        <v>8.0179628483019773E-3</v>
      </c>
      <c r="K10" s="14">
        <f t="shared" ca="1" si="3"/>
        <v>0.23095390849839895</v>
      </c>
      <c r="L10" s="14">
        <f t="shared" ca="1" si="3"/>
        <v>-6.7846632636850701E-2</v>
      </c>
      <c r="M10" s="14">
        <f t="shared" ca="1" si="3"/>
        <v>-0.28941196154395582</v>
      </c>
      <c r="N10" s="14">
        <f t="shared" ca="1" si="3"/>
        <v>0.44096812369581312</v>
      </c>
      <c r="O10" s="14">
        <f t="shared" ca="1" si="3"/>
        <v>-0.21516007106303003</v>
      </c>
      <c r="P10" s="14">
        <f t="shared" ca="1" si="3"/>
        <v>0.62928944130777387</v>
      </c>
      <c r="Q10" s="14">
        <f t="shared" ca="1" si="3"/>
        <v>-1.2067123266643029</v>
      </c>
      <c r="R10" s="14">
        <f t="shared" ca="1" si="3"/>
        <v>-0.60641876939294159</v>
      </c>
      <c r="S10" s="14">
        <f t="shared" ca="1" si="3"/>
        <v>-0.40895954518753569</v>
      </c>
      <c r="T10" s="14">
        <f t="shared" ca="1" si="3"/>
        <v>-1.1600460002390318</v>
      </c>
      <c r="U10" s="14">
        <f t="shared" ca="1" si="3"/>
        <v>-0.56151425605156691</v>
      </c>
      <c r="V10" s="14">
        <f t="shared" ca="1" si="3"/>
        <v>-0.40597095976816489</v>
      </c>
      <c r="W10" s="14">
        <f t="shared" ca="1" si="3"/>
        <v>-1.0137410780010978</v>
      </c>
      <c r="X10" s="14">
        <f t="shared" ca="1" si="3"/>
        <v>-1.1448433560779085</v>
      </c>
      <c r="Y10" s="14">
        <f t="shared" ca="1" si="3"/>
        <v>-2.8993482185469474E-2</v>
      </c>
      <c r="Z10" s="14">
        <f t="shared" ca="1" si="3"/>
        <v>-0.18486888940579957</v>
      </c>
      <c r="AA10" s="14">
        <f t="shared" ca="1" si="3"/>
        <v>-6.7079694707936136E-2</v>
      </c>
      <c r="AB10" s="14">
        <f t="shared" ca="1" si="3"/>
        <v>-0.30690513322968038</v>
      </c>
      <c r="AC10" s="14">
        <f t="shared" ca="1" si="3"/>
        <v>-0.11095894862717251</v>
      </c>
      <c r="AD10" s="14">
        <f t="shared" ca="1" si="3"/>
        <v>-0.31425442450607077</v>
      </c>
      <c r="AE10" s="14">
        <f t="shared" ca="1" si="3"/>
        <v>-0.44106168577639621</v>
      </c>
      <c r="AF10" s="14">
        <f t="shared" ca="1" si="3"/>
        <v>0.49631428198664801</v>
      </c>
      <c r="AG10" s="14">
        <f t="shared" ca="1" si="3"/>
        <v>0.35777325436956015</v>
      </c>
    </row>
    <row r="11" spans="1:33">
      <c r="H11" s="30" t="s">
        <v>27</v>
      </c>
      <c r="I11" s="14">
        <f t="shared" ref="I11:AG11" ca="1" si="4">-1*(INDEX(INDIRECT($C$1&amp;"_NEM_REZ"),1,COLUMN()-8)-INDEX(BaseCase_NEM_REZ,1,COLUMN()-8))/1000</f>
        <v>8.7143599235353252E-6</v>
      </c>
      <c r="J11" s="14">
        <f t="shared" ca="1" si="4"/>
        <v>6.854694720654505E-7</v>
      </c>
      <c r="K11" s="14">
        <f t="shared" ca="1" si="4"/>
        <v>6.8426344336228055E-7</v>
      </c>
      <c r="L11" s="14">
        <f t="shared" ca="1" si="4"/>
        <v>1.3277794907665112E-6</v>
      </c>
      <c r="M11" s="14">
        <f t="shared" ca="1" si="4"/>
        <v>8.7564858257990065E-7</v>
      </c>
      <c r="N11" s="14">
        <f t="shared" ca="1" si="4"/>
        <v>8.4832156115051856E-7</v>
      </c>
      <c r="O11" s="14">
        <f t="shared" ca="1" si="4"/>
        <v>9.1573544706898016E-7</v>
      </c>
      <c r="P11" s="14">
        <f t="shared" ca="1" si="4"/>
        <v>1.3395360220345825E-6</v>
      </c>
      <c r="Q11" s="14">
        <f t="shared" ca="1" si="4"/>
        <v>20.714205783344383</v>
      </c>
      <c r="R11" s="14">
        <f t="shared" ca="1" si="4"/>
        <v>2.3073720024407578E-6</v>
      </c>
      <c r="S11" s="14">
        <f t="shared" ca="1" si="4"/>
        <v>1.9505017860898643E-7</v>
      </c>
      <c r="T11" s="14">
        <f t="shared" ca="1" si="4"/>
        <v>1.9590653556496254</v>
      </c>
      <c r="U11" s="14">
        <f t="shared" ca="1" si="4"/>
        <v>-4.5368853327980903</v>
      </c>
      <c r="V11" s="14">
        <f t="shared" ca="1" si="4"/>
        <v>3.8766017900339937</v>
      </c>
      <c r="W11" s="14">
        <f t="shared" ca="1" si="4"/>
        <v>0</v>
      </c>
      <c r="X11" s="14">
        <f t="shared" ca="1" si="4"/>
        <v>14.004697404334788</v>
      </c>
      <c r="Y11" s="14">
        <f t="shared" ca="1" si="4"/>
        <v>-1.0254426479908725</v>
      </c>
      <c r="Z11" s="14">
        <f t="shared" ca="1" si="4"/>
        <v>1.2890108512417925E-7</v>
      </c>
      <c r="AA11" s="14">
        <f t="shared" ca="1" si="4"/>
        <v>5.2888750592886503E-7</v>
      </c>
      <c r="AB11" s="14">
        <f t="shared" ca="1" si="4"/>
        <v>-4.1294753974154155</v>
      </c>
      <c r="AC11" s="14">
        <f t="shared" ca="1" si="4"/>
        <v>-1.3624708406357042</v>
      </c>
      <c r="AD11" s="14">
        <f t="shared" ca="1" si="4"/>
        <v>9.238800705829253E-7</v>
      </c>
      <c r="AE11" s="14">
        <f t="shared" ca="1" si="4"/>
        <v>3.4650662288766525</v>
      </c>
      <c r="AF11" s="14">
        <f t="shared" ca="1" si="4"/>
        <v>-9.1580243929886862</v>
      </c>
      <c r="AG11" s="14">
        <f t="shared" ca="1" si="4"/>
        <v>0.23398027735404275</v>
      </c>
    </row>
    <row r="12" spans="1:33">
      <c r="H12" s="30" t="s">
        <v>74</v>
      </c>
      <c r="I12" s="14">
        <f t="shared" ref="I12:AG12" ca="1" si="5">-1*(INDEX(INDIRECT($C$1&amp;"_NEM_DSP"),1,COLUMN()-8)-INDEX(BaseCase_NEM_DSP,1,COLUMN()-8))/1000</f>
        <v>2.6768648078814293E-6</v>
      </c>
      <c r="J12" s="14">
        <f t="shared" ca="1" si="5"/>
        <v>1.5731358425910003E-6</v>
      </c>
      <c r="K12" s="14">
        <f t="shared" ca="1" si="5"/>
        <v>-0.31212668426320306</v>
      </c>
      <c r="L12" s="14">
        <f t="shared" ca="1" si="5"/>
        <v>8.1771521010682768</v>
      </c>
      <c r="M12" s="14">
        <f t="shared" ca="1" si="5"/>
        <v>3.9336212285854852</v>
      </c>
      <c r="N12" s="14">
        <f t="shared" ca="1" si="5"/>
        <v>3.1121491369216254E-6</v>
      </c>
      <c r="O12" s="14">
        <f t="shared" ca="1" si="5"/>
        <v>1.9166556691926344E-3</v>
      </c>
      <c r="P12" s="14">
        <f t="shared" ca="1" si="5"/>
        <v>9.7226580722474054E-4</v>
      </c>
      <c r="Q12" s="14">
        <f t="shared" ca="1" si="5"/>
        <v>-2.0513716597503864</v>
      </c>
      <c r="R12" s="14">
        <f t="shared" ca="1" si="5"/>
        <v>-0.30377436578438571</v>
      </c>
      <c r="S12" s="14">
        <f t="shared" ca="1" si="5"/>
        <v>0.41273958615066519</v>
      </c>
      <c r="T12" s="14">
        <f t="shared" ca="1" si="5"/>
        <v>-9.9501744070234058E-2</v>
      </c>
      <c r="U12" s="14">
        <f t="shared" ca="1" si="5"/>
        <v>0.4512931610942742</v>
      </c>
      <c r="V12" s="14">
        <f t="shared" ca="1" si="5"/>
        <v>-1.1928173129913702</v>
      </c>
      <c r="W12" s="14">
        <f t="shared" ca="1" si="5"/>
        <v>0.86773040493345066</v>
      </c>
      <c r="X12" s="14">
        <f t="shared" ca="1" si="5"/>
        <v>1.6861013999267307</v>
      </c>
      <c r="Y12" s="14">
        <f t="shared" ca="1" si="5"/>
        <v>7.4127517091593371E-7</v>
      </c>
      <c r="Z12" s="14">
        <f t="shared" ca="1" si="5"/>
        <v>-1.7878436975954686E-2</v>
      </c>
      <c r="AA12" s="14">
        <f t="shared" ca="1" si="5"/>
        <v>-0.11814710599395539</v>
      </c>
      <c r="AB12" s="14">
        <f t="shared" ca="1" si="5"/>
        <v>4.2506795715793126</v>
      </c>
      <c r="AC12" s="14">
        <f t="shared" ca="1" si="5"/>
        <v>-4.2803528416752012</v>
      </c>
      <c r="AD12" s="14">
        <f t="shared" ca="1" si="5"/>
        <v>0.1712274371222611</v>
      </c>
      <c r="AE12" s="14">
        <f t="shared" ca="1" si="5"/>
        <v>-0.14562727298073877</v>
      </c>
      <c r="AF12" s="14">
        <f t="shared" ca="1" si="5"/>
        <v>-0.79556720677476556</v>
      </c>
      <c r="AG12" s="14">
        <f t="shared" ca="1" si="5"/>
        <v>3.3358505996222835E-6</v>
      </c>
    </row>
    <row r="13" spans="1:33">
      <c r="H13" s="37" t="s">
        <v>98</v>
      </c>
      <c r="I13" s="29">
        <f ca="1">SUM(I7:I12)</f>
        <v>2.6827199116456166E-4</v>
      </c>
      <c r="J13" s="29">
        <f ca="1">SUM(J7:J12)+I13</f>
        <v>4.2205187033849331E-2</v>
      </c>
      <c r="K13" s="29">
        <f t="shared" ref="K13:AG13" ca="1" si="6">SUM(K7:K12)+J13</f>
        <v>147.07580088373496</v>
      </c>
      <c r="L13" s="29">
        <f t="shared" ca="1" si="6"/>
        <v>145.84363306969351</v>
      </c>
      <c r="M13" s="29">
        <f t="shared" ca="1" si="6"/>
        <v>154.56528091365166</v>
      </c>
      <c r="N13" s="29">
        <f t="shared" ca="1" si="6"/>
        <v>163.01867817451526</v>
      </c>
      <c r="O13" s="29">
        <f t="shared" ca="1" si="6"/>
        <v>171.09215200906016</v>
      </c>
      <c r="P13" s="29">
        <f t="shared" ca="1" si="6"/>
        <v>179.86218268953019</v>
      </c>
      <c r="Q13" s="29">
        <f t="shared" ca="1" si="6"/>
        <v>327.50721221329468</v>
      </c>
      <c r="R13" s="29">
        <f t="shared" ca="1" si="6"/>
        <v>359.02098877565874</v>
      </c>
      <c r="S13" s="29">
        <f t="shared" ca="1" si="6"/>
        <v>351.98551583095724</v>
      </c>
      <c r="T13" s="29">
        <f t="shared" ca="1" si="6"/>
        <v>377.35286172818309</v>
      </c>
      <c r="U13" s="29">
        <f t="shared" ca="1" si="6"/>
        <v>261.67694878745141</v>
      </c>
      <c r="V13" s="29">
        <f t="shared" ca="1" si="6"/>
        <v>321.71205483560351</v>
      </c>
      <c r="W13" s="29">
        <f t="shared" ca="1" si="6"/>
        <v>399.98394277865134</v>
      </c>
      <c r="X13" s="29">
        <f t="shared" ca="1" si="6"/>
        <v>435.03897798950572</v>
      </c>
      <c r="Y13" s="29">
        <f t="shared" ca="1" si="6"/>
        <v>326.32382155977825</v>
      </c>
      <c r="Z13" s="29">
        <f t="shared" ca="1" si="6"/>
        <v>327.67230670074235</v>
      </c>
      <c r="AA13" s="29">
        <f t="shared" ca="1" si="6"/>
        <v>328.69631474943913</v>
      </c>
      <c r="AB13" s="29">
        <f t="shared" ca="1" si="6"/>
        <v>365.3486697728074</v>
      </c>
      <c r="AC13" s="29">
        <f t="shared" ca="1" si="6"/>
        <v>343.29609232082328</v>
      </c>
      <c r="AD13" s="29">
        <f t="shared" ca="1" si="6"/>
        <v>366.66619057017135</v>
      </c>
      <c r="AE13" s="29">
        <f t="shared" ca="1" si="6"/>
        <v>374.81564916326238</v>
      </c>
      <c r="AF13" s="29">
        <f t="shared" ca="1" si="6"/>
        <v>367.00661661655937</v>
      </c>
      <c r="AG13" s="29">
        <f t="shared" ca="1" si="6"/>
        <v>378.93092806220199</v>
      </c>
    </row>
    <row r="22" spans="1:33" ht="23.25">
      <c r="A22" s="18" t="str">
        <f>B23&amp;" capacity difference by year"</f>
        <v>NEM capacity difference by year</v>
      </c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</row>
    <row r="23" spans="1:33">
      <c r="A23" s="31" t="s">
        <v>76</v>
      </c>
      <c r="B23" s="24" t="s">
        <v>51</v>
      </c>
    </row>
    <row r="25" spans="1:33">
      <c r="H25" s="23" t="s">
        <v>80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30" t="s">
        <v>36</v>
      </c>
      <c r="I26" s="1">
        <f ca="1">OFFSET(INDIRECT("Neutral_"&amp;$C$1&amp;"_Capacity!"&amp;CELL("address",C4)),$B$26*14,0)-OFFSET(INDIRECT("Neutral_"&amp;$E$1&amp;"_Capacity!"&amp;CELL("address",C4)),$B$26*14,0)</f>
        <v>0</v>
      </c>
      <c r="J26" s="1">
        <f t="shared" ref="J26:AG26" ca="1" si="7">OFFSET(INDIRECT("Neutral_"&amp;$C$1&amp;"_Capacity!"&amp;CELL("address",D4)),$B$26*14,0)-OFFSET(INDIRECT("Neutral_"&amp;$E$1&amp;"_Capacity!"&amp;CELL("address",D4)),$B$26*14,0)</f>
        <v>0</v>
      </c>
      <c r="K26" s="1">
        <f t="shared" ca="1" si="7"/>
        <v>0</v>
      </c>
      <c r="L26" s="1">
        <f t="shared" ca="1" si="7"/>
        <v>0</v>
      </c>
      <c r="M26" s="1">
        <f t="shared" ca="1" si="7"/>
        <v>0</v>
      </c>
      <c r="N26" s="1">
        <f t="shared" ca="1" si="7"/>
        <v>0</v>
      </c>
      <c r="O26" s="1">
        <f t="shared" ca="1" si="7"/>
        <v>0</v>
      </c>
      <c r="P26" s="1">
        <f t="shared" ca="1" si="7"/>
        <v>0</v>
      </c>
      <c r="Q26" s="1">
        <f t="shared" ca="1" si="7"/>
        <v>0</v>
      </c>
      <c r="R26" s="1">
        <f t="shared" ca="1" si="7"/>
        <v>0</v>
      </c>
      <c r="S26" s="1">
        <f t="shared" ca="1" si="7"/>
        <v>0</v>
      </c>
      <c r="T26" s="1">
        <f t="shared" ca="1" si="7"/>
        <v>0</v>
      </c>
      <c r="U26" s="1">
        <f t="shared" ca="1" si="7"/>
        <v>0</v>
      </c>
      <c r="V26" s="1">
        <f t="shared" ca="1" si="7"/>
        <v>0</v>
      </c>
      <c r="W26" s="1">
        <f t="shared" ca="1" si="7"/>
        <v>0</v>
      </c>
      <c r="X26" s="1">
        <f t="shared" ca="1" si="7"/>
        <v>0</v>
      </c>
      <c r="Y26" s="1">
        <f t="shared" ca="1" si="7"/>
        <v>0</v>
      </c>
      <c r="Z26" s="1">
        <f t="shared" ca="1" si="7"/>
        <v>0</v>
      </c>
      <c r="AA26" s="1">
        <f t="shared" ca="1" si="7"/>
        <v>0</v>
      </c>
      <c r="AB26" s="1">
        <f t="shared" ca="1" si="7"/>
        <v>0</v>
      </c>
      <c r="AC26" s="1">
        <f t="shared" ca="1" si="7"/>
        <v>0</v>
      </c>
      <c r="AD26" s="1">
        <f t="shared" ca="1" si="7"/>
        <v>0</v>
      </c>
      <c r="AE26" s="1">
        <f t="shared" ca="1" si="7"/>
        <v>0</v>
      </c>
      <c r="AF26" s="1">
        <f t="shared" ca="1" si="7"/>
        <v>0</v>
      </c>
      <c r="AG26" s="1">
        <f t="shared" ca="1" si="7"/>
        <v>0</v>
      </c>
    </row>
    <row r="27" spans="1:33">
      <c r="H27" s="30" t="s">
        <v>38</v>
      </c>
      <c r="I27" s="1">
        <f t="shared" ref="I27:AG27" ca="1" si="8">OFFSET(INDIRECT("Neutral_"&amp;$C$1&amp;"_Capacity!"&amp;CELL("address",C5)),$B$26*14,0)-OFFSET(INDIRECT("Neutral_"&amp;$E$1&amp;"_Capacity!"&amp;CELL("address",C5)),$B$26*14,0)</f>
        <v>0</v>
      </c>
      <c r="J27" s="1">
        <f t="shared" ca="1" si="8"/>
        <v>0</v>
      </c>
      <c r="K27" s="1">
        <f t="shared" ca="1" si="8"/>
        <v>0</v>
      </c>
      <c r="L27" s="1">
        <f t="shared" ca="1" si="8"/>
        <v>0</v>
      </c>
      <c r="M27" s="1">
        <f t="shared" ca="1" si="8"/>
        <v>0</v>
      </c>
      <c r="N27" s="1">
        <f t="shared" ca="1" si="8"/>
        <v>0</v>
      </c>
      <c r="O27" s="1">
        <f t="shared" ca="1" si="8"/>
        <v>0</v>
      </c>
      <c r="P27" s="1">
        <f t="shared" ca="1" si="8"/>
        <v>0</v>
      </c>
      <c r="Q27" s="1">
        <f t="shared" ca="1" si="8"/>
        <v>0</v>
      </c>
      <c r="R27" s="1">
        <f t="shared" ca="1" si="8"/>
        <v>0</v>
      </c>
      <c r="S27" s="1">
        <f t="shared" ca="1" si="8"/>
        <v>0</v>
      </c>
      <c r="T27" s="1">
        <f t="shared" ca="1" si="8"/>
        <v>0</v>
      </c>
      <c r="U27" s="1">
        <f t="shared" ca="1" si="8"/>
        <v>0</v>
      </c>
      <c r="V27" s="1">
        <f t="shared" ca="1" si="8"/>
        <v>0</v>
      </c>
      <c r="W27" s="1">
        <f t="shared" ca="1" si="8"/>
        <v>0</v>
      </c>
      <c r="X27" s="1">
        <f t="shared" ca="1" si="8"/>
        <v>0</v>
      </c>
      <c r="Y27" s="1">
        <f t="shared" ca="1" si="8"/>
        <v>0</v>
      </c>
      <c r="Z27" s="1">
        <f t="shared" ca="1" si="8"/>
        <v>0</v>
      </c>
      <c r="AA27" s="1">
        <f t="shared" ca="1" si="8"/>
        <v>0</v>
      </c>
      <c r="AB27" s="1">
        <f t="shared" ca="1" si="8"/>
        <v>0</v>
      </c>
      <c r="AC27" s="1">
        <f t="shared" ca="1" si="8"/>
        <v>0</v>
      </c>
      <c r="AD27" s="1">
        <f t="shared" ca="1" si="8"/>
        <v>0</v>
      </c>
      <c r="AE27" s="1">
        <f t="shared" ca="1" si="8"/>
        <v>0</v>
      </c>
      <c r="AF27" s="1">
        <f t="shared" ca="1" si="8"/>
        <v>0</v>
      </c>
      <c r="AG27" s="1">
        <f t="shared" ca="1" si="8"/>
        <v>0</v>
      </c>
    </row>
    <row r="28" spans="1:33">
      <c r="H28" s="30" t="s">
        <v>22</v>
      </c>
      <c r="I28" s="1">
        <f t="shared" ref="I28:AG28" ca="1" si="9">OFFSET(INDIRECT("Neutral_"&amp;$C$1&amp;"_Capacity!"&amp;CELL("address",C6)),$B$26*14,0)-OFFSET(INDIRECT("Neutral_"&amp;$E$1&amp;"_Capacity!"&amp;CELL("address",C6)),$B$26*14,0)</f>
        <v>0</v>
      </c>
      <c r="J28" s="1">
        <f t="shared" ca="1" si="9"/>
        <v>0</v>
      </c>
      <c r="K28" s="1">
        <f t="shared" ca="1" si="9"/>
        <v>0</v>
      </c>
      <c r="L28" s="1">
        <f t="shared" ca="1" si="9"/>
        <v>0</v>
      </c>
      <c r="M28" s="1">
        <f t="shared" ca="1" si="9"/>
        <v>0</v>
      </c>
      <c r="N28" s="1">
        <f t="shared" ca="1" si="9"/>
        <v>0</v>
      </c>
      <c r="O28" s="1">
        <f t="shared" ca="1" si="9"/>
        <v>0</v>
      </c>
      <c r="P28" s="1">
        <f t="shared" ca="1" si="9"/>
        <v>0</v>
      </c>
      <c r="Q28" s="1">
        <f t="shared" ca="1" si="9"/>
        <v>0</v>
      </c>
      <c r="R28" s="1">
        <f t="shared" ca="1" si="9"/>
        <v>0</v>
      </c>
      <c r="S28" s="1">
        <f t="shared" ca="1" si="9"/>
        <v>0</v>
      </c>
      <c r="T28" s="1">
        <f t="shared" ca="1" si="9"/>
        <v>0</v>
      </c>
      <c r="U28" s="1">
        <f t="shared" ca="1" si="9"/>
        <v>0</v>
      </c>
      <c r="V28" s="1">
        <f t="shared" ca="1" si="9"/>
        <v>0</v>
      </c>
      <c r="W28" s="1">
        <f t="shared" ca="1" si="9"/>
        <v>0</v>
      </c>
      <c r="X28" s="1">
        <f t="shared" ca="1" si="9"/>
        <v>0</v>
      </c>
      <c r="Y28" s="1">
        <f t="shared" ca="1" si="9"/>
        <v>0</v>
      </c>
      <c r="Z28" s="1">
        <f t="shared" ca="1" si="9"/>
        <v>0</v>
      </c>
      <c r="AA28" s="1">
        <f t="shared" ca="1" si="9"/>
        <v>0</v>
      </c>
      <c r="AB28" s="1">
        <f t="shared" ca="1" si="9"/>
        <v>0</v>
      </c>
      <c r="AC28" s="1">
        <f t="shared" ca="1" si="9"/>
        <v>0</v>
      </c>
      <c r="AD28" s="1">
        <f t="shared" ca="1" si="9"/>
        <v>0</v>
      </c>
      <c r="AE28" s="1">
        <f t="shared" ca="1" si="9"/>
        <v>0</v>
      </c>
      <c r="AF28" s="1">
        <f t="shared" ca="1" si="9"/>
        <v>-80.996899999999187</v>
      </c>
      <c r="AG28" s="1">
        <f t="shared" ca="1" si="9"/>
        <v>-80.996899999999187</v>
      </c>
    </row>
    <row r="29" spans="1:33">
      <c r="H29" s="30" t="s">
        <v>23</v>
      </c>
      <c r="I29" s="1">
        <f t="shared" ref="I29:AG29" ca="1" si="10">OFFSET(INDIRECT("Neutral_"&amp;$C$1&amp;"_Capacity!"&amp;CELL("address",C7)),$B$26*14,0)-OFFSET(INDIRECT("Neutral_"&amp;$E$1&amp;"_Capacity!"&amp;CELL("address",C7)),$B$26*14,0)</f>
        <v>0</v>
      </c>
      <c r="J29" s="1">
        <f t="shared" ca="1" si="10"/>
        <v>0</v>
      </c>
      <c r="K29" s="1">
        <f t="shared" ca="1" si="10"/>
        <v>0</v>
      </c>
      <c r="L29" s="1">
        <f t="shared" ca="1" si="10"/>
        <v>0</v>
      </c>
      <c r="M29" s="1">
        <f t="shared" ca="1" si="10"/>
        <v>0</v>
      </c>
      <c r="N29" s="1">
        <f t="shared" ca="1" si="10"/>
        <v>0</v>
      </c>
      <c r="O29" s="1">
        <f t="shared" ca="1" si="10"/>
        <v>0</v>
      </c>
      <c r="P29" s="1">
        <f t="shared" ca="1" si="10"/>
        <v>0</v>
      </c>
      <c r="Q29" s="1">
        <f t="shared" ca="1" si="10"/>
        <v>0</v>
      </c>
      <c r="R29" s="1">
        <f t="shared" ca="1" si="10"/>
        <v>0</v>
      </c>
      <c r="S29" s="1">
        <f t="shared" ca="1" si="10"/>
        <v>0</v>
      </c>
      <c r="T29" s="1">
        <f t="shared" ca="1" si="10"/>
        <v>0</v>
      </c>
      <c r="U29" s="1">
        <f t="shared" ca="1" si="10"/>
        <v>0</v>
      </c>
      <c r="V29" s="1">
        <f t="shared" ca="1" si="10"/>
        <v>0</v>
      </c>
      <c r="W29" s="1">
        <f t="shared" ca="1" si="10"/>
        <v>0</v>
      </c>
      <c r="X29" s="1">
        <f t="shared" ca="1" si="10"/>
        <v>0</v>
      </c>
      <c r="Y29" s="1">
        <f t="shared" ca="1" si="10"/>
        <v>0</v>
      </c>
      <c r="Z29" s="1">
        <f t="shared" ca="1" si="10"/>
        <v>0</v>
      </c>
      <c r="AA29" s="1">
        <f t="shared" ca="1" si="10"/>
        <v>0</v>
      </c>
      <c r="AB29" s="1">
        <f t="shared" ca="1" si="10"/>
        <v>0</v>
      </c>
      <c r="AC29" s="1">
        <f t="shared" ca="1" si="10"/>
        <v>0</v>
      </c>
      <c r="AD29" s="1">
        <f t="shared" ca="1" si="10"/>
        <v>0</v>
      </c>
      <c r="AE29" s="1">
        <f t="shared" ca="1" si="10"/>
        <v>0</v>
      </c>
      <c r="AF29" s="1">
        <f t="shared" ca="1" si="10"/>
        <v>0</v>
      </c>
      <c r="AG29" s="1">
        <f t="shared" ca="1" si="10"/>
        <v>0</v>
      </c>
    </row>
    <row r="30" spans="1:33">
      <c r="H30" s="30" t="s">
        <v>21</v>
      </c>
      <c r="I30" s="1">
        <f t="shared" ref="I30:AG30" ca="1" si="11">OFFSET(INDIRECT("Neutral_"&amp;$C$1&amp;"_Capacity!"&amp;CELL("address",C8)),$B$26*14,0)-OFFSET(INDIRECT("Neutral_"&amp;$E$1&amp;"_Capacity!"&amp;CELL("address",C8)),$B$26*14,0)</f>
        <v>0</v>
      </c>
      <c r="J30" s="1">
        <f t="shared" ca="1" si="11"/>
        <v>0</v>
      </c>
      <c r="K30" s="1">
        <f t="shared" ca="1" si="11"/>
        <v>-171.06487000000016</v>
      </c>
      <c r="L30" s="1">
        <f t="shared" ca="1" si="11"/>
        <v>-100.09401999999955</v>
      </c>
      <c r="M30" s="1">
        <f t="shared" ca="1" si="11"/>
        <v>-100.09401999999955</v>
      </c>
      <c r="N30" s="1">
        <f t="shared" ca="1" si="11"/>
        <v>-100.09401999999955</v>
      </c>
      <c r="O30" s="1">
        <f t="shared" ca="1" si="11"/>
        <v>-100.09401999999955</v>
      </c>
      <c r="P30" s="1">
        <f t="shared" ca="1" si="11"/>
        <v>-100.09401999999955</v>
      </c>
      <c r="Q30" s="1">
        <f t="shared" ca="1" si="11"/>
        <v>-100.09401999999955</v>
      </c>
      <c r="R30" s="1">
        <f t="shared" ca="1" si="11"/>
        <v>-100.09401999999955</v>
      </c>
      <c r="S30" s="1">
        <f t="shared" ca="1" si="11"/>
        <v>-100.09401999999955</v>
      </c>
      <c r="T30" s="1">
        <f t="shared" ca="1" si="11"/>
        <v>-100.09401999999955</v>
      </c>
      <c r="U30" s="1">
        <f t="shared" ca="1" si="11"/>
        <v>-100.09401999999955</v>
      </c>
      <c r="V30" s="1">
        <f t="shared" ca="1" si="11"/>
        <v>-100.09401999999955</v>
      </c>
      <c r="W30" s="1">
        <f t="shared" ca="1" si="11"/>
        <v>-100.09401999999955</v>
      </c>
      <c r="X30" s="1">
        <f t="shared" ca="1" si="11"/>
        <v>-133.08870000000024</v>
      </c>
      <c r="Y30" s="1">
        <f t="shared" ca="1" si="11"/>
        <v>-133.08870000000024</v>
      </c>
      <c r="Z30" s="1">
        <f t="shared" ca="1" si="11"/>
        <v>-133.08870000000024</v>
      </c>
      <c r="AA30" s="1">
        <f t="shared" ca="1" si="11"/>
        <v>-133.08870000000024</v>
      </c>
      <c r="AB30" s="1">
        <f t="shared" ca="1" si="11"/>
        <v>-257.1483790639013</v>
      </c>
      <c r="AC30" s="1">
        <f t="shared" ca="1" si="11"/>
        <v>-247.62107906453821</v>
      </c>
      <c r="AD30" s="1">
        <f t="shared" ca="1" si="11"/>
        <v>-252.2944790655456</v>
      </c>
      <c r="AE30" s="1">
        <f t="shared" ca="1" si="11"/>
        <v>-252.29447906800488</v>
      </c>
      <c r="AF30" s="1">
        <f t="shared" ca="1" si="11"/>
        <v>-317.6201390794522</v>
      </c>
      <c r="AG30" s="1">
        <f t="shared" ca="1" si="11"/>
        <v>-317.62013908053996</v>
      </c>
    </row>
    <row r="31" spans="1:33">
      <c r="H31" s="30" t="s">
        <v>24</v>
      </c>
      <c r="I31" s="1">
        <f t="shared" ref="I31:AG31" ca="1" si="12">OFFSET(INDIRECT("Neutral_"&amp;$C$1&amp;"_Capacity!"&amp;CELL("address",C9)),$B$26*14,0)-OFFSET(INDIRECT("Neutral_"&amp;$E$1&amp;"_Capacity!"&amp;CELL("address",C9)),$B$26*14,0)</f>
        <v>0</v>
      </c>
      <c r="J31" s="1">
        <f t="shared" ca="1" si="12"/>
        <v>0</v>
      </c>
      <c r="K31" s="1">
        <f t="shared" ca="1" si="12"/>
        <v>0</v>
      </c>
      <c r="L31" s="1">
        <f t="shared" ca="1" si="12"/>
        <v>0</v>
      </c>
      <c r="M31" s="1">
        <f t="shared" ca="1" si="12"/>
        <v>0</v>
      </c>
      <c r="N31" s="1">
        <f t="shared" ca="1" si="12"/>
        <v>0</v>
      </c>
      <c r="O31" s="1">
        <f t="shared" ca="1" si="12"/>
        <v>0</v>
      </c>
      <c r="P31" s="1">
        <f t="shared" ca="1" si="12"/>
        <v>0</v>
      </c>
      <c r="Q31" s="1">
        <f t="shared" ca="1" si="12"/>
        <v>0</v>
      </c>
      <c r="R31" s="1">
        <f t="shared" ca="1" si="12"/>
        <v>0</v>
      </c>
      <c r="S31" s="1">
        <f t="shared" ca="1" si="12"/>
        <v>0</v>
      </c>
      <c r="T31" s="1">
        <f t="shared" ca="1" si="12"/>
        <v>0</v>
      </c>
      <c r="U31" s="1">
        <f t="shared" ca="1" si="12"/>
        <v>0</v>
      </c>
      <c r="V31" s="1">
        <f t="shared" ca="1" si="12"/>
        <v>0</v>
      </c>
      <c r="W31" s="1">
        <f t="shared" ca="1" si="12"/>
        <v>0</v>
      </c>
      <c r="X31" s="1">
        <f t="shared" ca="1" si="12"/>
        <v>0</v>
      </c>
      <c r="Y31" s="1">
        <f t="shared" ca="1" si="12"/>
        <v>0</v>
      </c>
      <c r="Z31" s="1">
        <f t="shared" ca="1" si="12"/>
        <v>0</v>
      </c>
      <c r="AA31" s="1">
        <f t="shared" ca="1" si="12"/>
        <v>0</v>
      </c>
      <c r="AB31" s="1">
        <f t="shared" ca="1" si="12"/>
        <v>0</v>
      </c>
      <c r="AC31" s="1">
        <f t="shared" ca="1" si="12"/>
        <v>0</v>
      </c>
      <c r="AD31" s="1">
        <f t="shared" ca="1" si="12"/>
        <v>0</v>
      </c>
      <c r="AE31" s="1">
        <f t="shared" ca="1" si="12"/>
        <v>0</v>
      </c>
      <c r="AF31" s="1">
        <f t="shared" ca="1" si="12"/>
        <v>0</v>
      </c>
      <c r="AG31" s="1">
        <f t="shared" ca="1" si="12"/>
        <v>0</v>
      </c>
    </row>
    <row r="32" spans="1:33">
      <c r="H32" s="30" t="s">
        <v>25</v>
      </c>
      <c r="I32" s="1">
        <f t="shared" ref="I32:AG32" ca="1" si="13">OFFSET(INDIRECT("Neutral_"&amp;$C$1&amp;"_Capacity!"&amp;CELL("address",C10)),$B$26*14,0)-OFFSET(INDIRECT("Neutral_"&amp;$E$1&amp;"_Capacity!"&amp;CELL("address",C10)),$B$26*14,0)</f>
        <v>0</v>
      </c>
      <c r="J32" s="1">
        <f t="shared" ca="1" si="13"/>
        <v>0</v>
      </c>
      <c r="K32" s="1">
        <f t="shared" ca="1" si="13"/>
        <v>0</v>
      </c>
      <c r="L32" s="1">
        <f t="shared" ca="1" si="13"/>
        <v>0</v>
      </c>
      <c r="M32" s="1">
        <f t="shared" ca="1" si="13"/>
        <v>0</v>
      </c>
      <c r="N32" s="1">
        <f t="shared" ca="1" si="13"/>
        <v>0</v>
      </c>
      <c r="O32" s="1">
        <f t="shared" ca="1" si="13"/>
        <v>0</v>
      </c>
      <c r="P32" s="1">
        <f t="shared" ca="1" si="13"/>
        <v>-4.4917459999996936</v>
      </c>
      <c r="Q32" s="1">
        <f t="shared" ca="1" si="13"/>
        <v>-34.886521682970852</v>
      </c>
      <c r="R32" s="1">
        <f t="shared" ca="1" si="13"/>
        <v>-38.901812024725587</v>
      </c>
      <c r="S32" s="1">
        <f t="shared" ca="1" si="13"/>
        <v>-38.901917978661004</v>
      </c>
      <c r="T32" s="1">
        <f t="shared" ca="1" si="13"/>
        <v>-81.035255382412288</v>
      </c>
      <c r="U32" s="1">
        <f t="shared" ca="1" si="13"/>
        <v>-9.0480481797530956</v>
      </c>
      <c r="V32" s="1">
        <f t="shared" ca="1" si="13"/>
        <v>-55.497736612556764</v>
      </c>
      <c r="W32" s="1">
        <f t="shared" ca="1" si="13"/>
        <v>-55.497736616867769</v>
      </c>
      <c r="X32" s="1">
        <f t="shared" ca="1" si="13"/>
        <v>-93.24977394589223</v>
      </c>
      <c r="Y32" s="1">
        <f t="shared" ca="1" si="13"/>
        <v>73.620782808782678</v>
      </c>
      <c r="Z32" s="1">
        <f t="shared" ca="1" si="13"/>
        <v>73.620229512311198</v>
      </c>
      <c r="AA32" s="1">
        <f t="shared" ca="1" si="13"/>
        <v>80.9053944997504</v>
      </c>
      <c r="AB32" s="1">
        <f t="shared" ca="1" si="13"/>
        <v>52.147894492783962</v>
      </c>
      <c r="AC32" s="1">
        <f t="shared" ca="1" si="13"/>
        <v>229.01454448515869</v>
      </c>
      <c r="AD32" s="1">
        <f t="shared" ca="1" si="13"/>
        <v>110.94794447903769</v>
      </c>
      <c r="AE32" s="1">
        <f t="shared" ca="1" si="13"/>
        <v>58.093844466908195</v>
      </c>
      <c r="AF32" s="1">
        <f t="shared" ca="1" si="13"/>
        <v>151.12824632702541</v>
      </c>
      <c r="AG32" s="1">
        <f t="shared" ca="1" si="13"/>
        <v>166.57881278928107</v>
      </c>
    </row>
    <row r="33" spans="1:33">
      <c r="H33" s="30" t="s">
        <v>26</v>
      </c>
      <c r="I33" s="1">
        <f t="shared" ref="I33:AG33" ca="1" si="14">OFFSET(INDIRECT("Neutral_"&amp;$C$1&amp;"_Capacity!"&amp;CELL("address",C11)),$B$26*14,0)-OFFSET(INDIRECT("Neutral_"&amp;$E$1&amp;"_Capacity!"&amp;CELL("address",C11)),$B$26*14,0)</f>
        <v>0</v>
      </c>
      <c r="J33" s="1">
        <f t="shared" ca="1" si="14"/>
        <v>0</v>
      </c>
      <c r="K33" s="1">
        <f t="shared" ca="1" si="14"/>
        <v>0</v>
      </c>
      <c r="L33" s="1">
        <f t="shared" ca="1" si="14"/>
        <v>3.0000000151630957E-5</v>
      </c>
      <c r="M33" s="1">
        <f t="shared" ca="1" si="14"/>
        <v>3.0000000151630957E-5</v>
      </c>
      <c r="N33" s="1">
        <f t="shared" ca="1" si="14"/>
        <v>-0.91991000000052736</v>
      </c>
      <c r="O33" s="1">
        <f t="shared" ca="1" si="14"/>
        <v>-5.0911300000007031</v>
      </c>
      <c r="P33" s="1">
        <f t="shared" ca="1" si="14"/>
        <v>-0.63578845160009223</v>
      </c>
      <c r="Q33" s="1">
        <f t="shared" ca="1" si="14"/>
        <v>-199.17765999999938</v>
      </c>
      <c r="R33" s="1">
        <f t="shared" ca="1" si="14"/>
        <v>-198.9972600000001</v>
      </c>
      <c r="S33" s="1">
        <f t="shared" ca="1" si="14"/>
        <v>-198.9972600000001</v>
      </c>
      <c r="T33" s="1">
        <f t="shared" ca="1" si="14"/>
        <v>-128.8836199999987</v>
      </c>
      <c r="U33" s="1">
        <f t="shared" ca="1" si="14"/>
        <v>-78.611509999998816</v>
      </c>
      <c r="V33" s="1">
        <f t="shared" ca="1" si="14"/>
        <v>-78.611509999998816</v>
      </c>
      <c r="W33" s="1">
        <f t="shared" ca="1" si="14"/>
        <v>-78.611509999998816</v>
      </c>
      <c r="X33" s="1">
        <f t="shared" ca="1" si="14"/>
        <v>-130.09555571086457</v>
      </c>
      <c r="Y33" s="1">
        <f t="shared" ca="1" si="14"/>
        <v>-98.422491808592895</v>
      </c>
      <c r="Z33" s="1">
        <f t="shared" ca="1" si="14"/>
        <v>-98.422491820740106</v>
      </c>
      <c r="AA33" s="1">
        <f t="shared" ca="1" si="14"/>
        <v>-98.422491832170635</v>
      </c>
      <c r="AB33" s="1">
        <f t="shared" ca="1" si="14"/>
        <v>-98.422491844521574</v>
      </c>
      <c r="AC33" s="1">
        <f t="shared" ca="1" si="14"/>
        <v>-189.88114603816939</v>
      </c>
      <c r="AD33" s="1">
        <f t="shared" ca="1" si="14"/>
        <v>-189.88114604200746</v>
      </c>
      <c r="AE33" s="1">
        <f t="shared" ca="1" si="14"/>
        <v>-189.88114604674774</v>
      </c>
      <c r="AF33" s="1">
        <f t="shared" ca="1" si="14"/>
        <v>-15.207083949033404</v>
      </c>
      <c r="AG33" s="1">
        <f t="shared" ca="1" si="14"/>
        <v>-75.123083966300328</v>
      </c>
    </row>
    <row r="34" spans="1:33">
      <c r="H34" s="30" t="s">
        <v>99</v>
      </c>
      <c r="I34" s="1">
        <f t="shared" ref="I34:AG34" ca="1" si="15">OFFSET(INDIRECT("Neutral_"&amp;$C$1&amp;"_Capacity!"&amp;CELL("address",C12)),$B$26*14,0)-OFFSET(INDIRECT("Neutral_"&amp;$E$1&amp;"_Capacity!"&amp;CELL("address",C12)),$B$26*14,0)</f>
        <v>0</v>
      </c>
      <c r="J34" s="1">
        <f t="shared" ca="1" si="15"/>
        <v>0</v>
      </c>
      <c r="K34" s="1">
        <f t="shared" ca="1" si="15"/>
        <v>0</v>
      </c>
      <c r="L34" s="1">
        <f t="shared" ca="1" si="15"/>
        <v>0</v>
      </c>
      <c r="M34" s="1">
        <f t="shared" ca="1" si="15"/>
        <v>0</v>
      </c>
      <c r="N34" s="1">
        <f t="shared" ca="1" si="15"/>
        <v>0</v>
      </c>
      <c r="O34" s="1">
        <f t="shared" ca="1" si="15"/>
        <v>0</v>
      </c>
      <c r="P34" s="1">
        <f t="shared" ca="1" si="15"/>
        <v>0</v>
      </c>
      <c r="Q34" s="1">
        <f t="shared" ca="1" si="15"/>
        <v>0</v>
      </c>
      <c r="R34" s="1">
        <f t="shared" ca="1" si="15"/>
        <v>0</v>
      </c>
      <c r="S34" s="1">
        <f t="shared" ca="1" si="15"/>
        <v>0</v>
      </c>
      <c r="T34" s="1">
        <f t="shared" ca="1" si="15"/>
        <v>0</v>
      </c>
      <c r="U34" s="1">
        <f t="shared" ca="1" si="15"/>
        <v>-15.624464999999987</v>
      </c>
      <c r="V34" s="1">
        <f t="shared" ca="1" si="15"/>
        <v>-64.565939999998932</v>
      </c>
      <c r="W34" s="1">
        <f t="shared" ca="1" si="15"/>
        <v>-64.565939999998932</v>
      </c>
      <c r="X34" s="1">
        <f t="shared" ca="1" si="15"/>
        <v>-30.00630000000001</v>
      </c>
      <c r="Y34" s="1">
        <f t="shared" ca="1" si="15"/>
        <v>-30.00630000000001</v>
      </c>
      <c r="Z34" s="1">
        <f t="shared" ca="1" si="15"/>
        <v>-30.00630000000001</v>
      </c>
      <c r="AA34" s="1">
        <f t="shared" ca="1" si="15"/>
        <v>-30.00630000000001</v>
      </c>
      <c r="AB34" s="1">
        <f t="shared" ca="1" si="15"/>
        <v>-83.324823694289989</v>
      </c>
      <c r="AC34" s="1">
        <f t="shared" ca="1" si="15"/>
        <v>-153.24192284710989</v>
      </c>
      <c r="AD34" s="1">
        <f t="shared" ca="1" si="15"/>
        <v>-153.24191930970983</v>
      </c>
      <c r="AE34" s="1">
        <f t="shared" ca="1" si="15"/>
        <v>-153.24044091863448</v>
      </c>
      <c r="AF34" s="1">
        <f t="shared" ca="1" si="15"/>
        <v>-153.24043889561995</v>
      </c>
      <c r="AG34" s="1">
        <f t="shared" ca="1" si="15"/>
        <v>-153.24048089501002</v>
      </c>
    </row>
    <row r="35" spans="1:33">
      <c r="H35" s="30" t="s">
        <v>34</v>
      </c>
      <c r="I35" s="1">
        <f t="shared" ref="I35:AG35" ca="1" si="16">OFFSET(INDIRECT("Neutral_"&amp;$C$1&amp;"_Capacity!"&amp;CELL("address",C13)),$B$26*14,0)-OFFSET(INDIRECT("Neutral_"&amp;$E$1&amp;"_Capacity!"&amp;CELL("address",C13)),$B$26*14,0)</f>
        <v>0</v>
      </c>
      <c r="J35" s="1">
        <f t="shared" ca="1" si="16"/>
        <v>0</v>
      </c>
      <c r="K35" s="1">
        <f t="shared" ca="1" si="16"/>
        <v>0</v>
      </c>
      <c r="L35" s="1">
        <f t="shared" ca="1" si="16"/>
        <v>-30.268100447670008</v>
      </c>
      <c r="M35" s="1">
        <f t="shared" ca="1" si="16"/>
        <v>-30.268100447910001</v>
      </c>
      <c r="N35" s="1">
        <f t="shared" ca="1" si="16"/>
        <v>-30.268100448000041</v>
      </c>
      <c r="O35" s="1">
        <f t="shared" ca="1" si="16"/>
        <v>-30.268100448150108</v>
      </c>
      <c r="P35" s="1">
        <f t="shared" ca="1" si="16"/>
        <v>-30.26810044847025</v>
      </c>
      <c r="Q35" s="1">
        <f t="shared" ca="1" si="16"/>
        <v>-0.2082100000002356</v>
      </c>
      <c r="R35" s="1">
        <f t="shared" ca="1" si="16"/>
        <v>-44.312200074249176</v>
      </c>
      <c r="S35" s="1">
        <f t="shared" ca="1" si="16"/>
        <v>-44.312200074509292</v>
      </c>
      <c r="T35" s="1">
        <f t="shared" ca="1" si="16"/>
        <v>-81.273149224751251</v>
      </c>
      <c r="U35" s="1">
        <f t="shared" ca="1" si="16"/>
        <v>5.3252299257810591</v>
      </c>
      <c r="V35" s="1">
        <f t="shared" ca="1" si="16"/>
        <v>5.3252299010409843</v>
      </c>
      <c r="W35" s="1">
        <f t="shared" ca="1" si="16"/>
        <v>-189.34122423081044</v>
      </c>
      <c r="X35" s="1">
        <f t="shared" ca="1" si="16"/>
        <v>-149.9543030024206</v>
      </c>
      <c r="Y35" s="1">
        <f t="shared" ca="1" si="16"/>
        <v>-52.848909999998796</v>
      </c>
      <c r="Z35" s="1">
        <f t="shared" ca="1" si="16"/>
        <v>-41.567249999998239</v>
      </c>
      <c r="AA35" s="1">
        <f t="shared" ca="1" si="16"/>
        <v>-46.781429999997272</v>
      </c>
      <c r="AB35" s="1">
        <f t="shared" ca="1" si="16"/>
        <v>-74.857059999994817</v>
      </c>
      <c r="AC35" s="1">
        <f t="shared" ca="1" si="16"/>
        <v>-50.409009999997579</v>
      </c>
      <c r="AD35" s="1">
        <f t="shared" ca="1" si="16"/>
        <v>-50.409009999997579</v>
      </c>
      <c r="AE35" s="1">
        <f t="shared" ca="1" si="16"/>
        <v>-50.409009999997579</v>
      </c>
      <c r="AF35" s="1">
        <f t="shared" ca="1" si="16"/>
        <v>4.7000799999987066</v>
      </c>
      <c r="AG35" s="1">
        <f t="shared" ca="1" si="16"/>
        <v>-3.5494799999996758</v>
      </c>
    </row>
    <row r="41" spans="1:33" ht="23.25">
      <c r="A41" s="18" t="str">
        <f>B42&amp;" generation difference by year"</f>
        <v>NEM generation difference by year</v>
      </c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</row>
    <row r="42" spans="1:33">
      <c r="A42" s="31" t="s">
        <v>76</v>
      </c>
      <c r="B42" s="24" t="s">
        <v>51</v>
      </c>
    </row>
    <row r="44" spans="1:33">
      <c r="H44" s="32" t="s">
        <v>96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30" t="s">
        <v>36</v>
      </c>
      <c r="I45" s="1">
        <f ca="1">OFFSET(INDIRECT("Neutral_"&amp;$C$1&amp;"_Generation!"&amp;CELL("address",C4)),$B$45*14,0)-OFFSET(INDIRECT("Neutral_"&amp;$E$1&amp;"_Generation!"&amp;CELL("address",C4)),$B$45*14,0)</f>
        <v>-3.9999998989515007E-4</v>
      </c>
      <c r="J45" s="1">
        <f t="shared" ref="J45:AG45" ca="1" si="17">OFFSET(INDIRECT("Neutral_"&amp;$C$1&amp;"_Generation!"&amp;CELL("address",D4)),$B$45*14,0)-OFFSET(INDIRECT("Neutral_"&amp;$E$1&amp;"_Generation!"&amp;CELL("address",D4)),$B$45*14,0)</f>
        <v>-1.3395000000018626</v>
      </c>
      <c r="K45" s="1">
        <f t="shared" ca="1" si="17"/>
        <v>14.902000000001863</v>
      </c>
      <c r="L45" s="1">
        <f t="shared" ca="1" si="17"/>
        <v>52.661999999996624</v>
      </c>
      <c r="M45" s="1">
        <f t="shared" ca="1" si="17"/>
        <v>132.95780000000377</v>
      </c>
      <c r="N45" s="1">
        <f t="shared" ca="1" si="17"/>
        <v>58.104199999987031</v>
      </c>
      <c r="O45" s="1">
        <f t="shared" ca="1" si="17"/>
        <v>29.969899999981862</v>
      </c>
      <c r="P45" s="1">
        <f t="shared" ca="1" si="17"/>
        <v>57.959599999900092</v>
      </c>
      <c r="Q45" s="1">
        <f t="shared" ca="1" si="17"/>
        <v>971.01069999999891</v>
      </c>
      <c r="R45" s="1">
        <f t="shared" ca="1" si="17"/>
        <v>802.30430000001797</v>
      </c>
      <c r="S45" s="1">
        <f t="shared" ca="1" si="17"/>
        <v>694.40140000000247</v>
      </c>
      <c r="T45" s="1">
        <f t="shared" ca="1" si="17"/>
        <v>646.07499999999709</v>
      </c>
      <c r="U45" s="1">
        <f t="shared" ca="1" si="17"/>
        <v>491.94570000000385</v>
      </c>
      <c r="V45" s="1">
        <f t="shared" ca="1" si="17"/>
        <v>470.54810000000725</v>
      </c>
      <c r="W45" s="1">
        <f t="shared" ca="1" si="17"/>
        <v>497.35389999999461</v>
      </c>
      <c r="X45" s="1">
        <f t="shared" ca="1" si="17"/>
        <v>457.27610000000277</v>
      </c>
      <c r="Y45" s="1">
        <f t="shared" ca="1" si="17"/>
        <v>3.9288000000015018</v>
      </c>
      <c r="Z45" s="1">
        <f t="shared" ca="1" si="17"/>
        <v>21.436199999996461</v>
      </c>
      <c r="AA45" s="1">
        <f t="shared" ca="1" si="17"/>
        <v>-54.687300000005052</v>
      </c>
      <c r="AB45" s="1">
        <f t="shared" ca="1" si="17"/>
        <v>142.64250000000175</v>
      </c>
      <c r="AC45" s="1">
        <f t="shared" ca="1" si="17"/>
        <v>-96.817900000009104</v>
      </c>
      <c r="AD45" s="1">
        <f t="shared" ca="1" si="17"/>
        <v>27.086599999995087</v>
      </c>
      <c r="AE45" s="1">
        <f t="shared" ca="1" si="17"/>
        <v>96.388499999997293</v>
      </c>
      <c r="AF45" s="1">
        <f t="shared" ca="1" si="17"/>
        <v>17.978699999999662</v>
      </c>
      <c r="AG45" s="1">
        <f t="shared" ca="1" si="17"/>
        <v>35.361400000016147</v>
      </c>
    </row>
    <row r="46" spans="1:33">
      <c r="H46" s="30" t="s">
        <v>38</v>
      </c>
      <c r="I46" s="1">
        <f t="shared" ref="I46:AG46" ca="1" si="18">OFFSET(INDIRECT("Neutral_"&amp;$C$1&amp;"_Generation!"&amp;CELL("address",C5)),$B$45*14,0)-OFFSET(INDIRECT("Neutral_"&amp;$E$1&amp;"_Generation!"&amp;CELL("address",C5)),$B$45*14,0)</f>
        <v>0</v>
      </c>
      <c r="J46" s="1">
        <f t="shared" ca="1" si="18"/>
        <v>0</v>
      </c>
      <c r="K46" s="1">
        <f t="shared" ca="1" si="18"/>
        <v>-15.629999999997381</v>
      </c>
      <c r="L46" s="1">
        <f t="shared" ca="1" si="18"/>
        <v>-9.2299999999959255</v>
      </c>
      <c r="M46" s="1">
        <f t="shared" ca="1" si="18"/>
        <v>-18.5879999999961</v>
      </c>
      <c r="N46" s="1">
        <f t="shared" ca="1" si="18"/>
        <v>-1.1269999999931315</v>
      </c>
      <c r="O46" s="1">
        <f t="shared" ca="1" si="18"/>
        <v>0</v>
      </c>
      <c r="P46" s="1">
        <f t="shared" ca="1" si="18"/>
        <v>0</v>
      </c>
      <c r="Q46" s="1">
        <f t="shared" ca="1" si="18"/>
        <v>7.2260000000023865</v>
      </c>
      <c r="R46" s="1">
        <f t="shared" ca="1" si="18"/>
        <v>14.10399999999936</v>
      </c>
      <c r="S46" s="1">
        <f t="shared" ca="1" si="18"/>
        <v>9.75</v>
      </c>
      <c r="T46" s="1">
        <f t="shared" ca="1" si="18"/>
        <v>9.5830000000059954</v>
      </c>
      <c r="U46" s="1">
        <f t="shared" ca="1" si="18"/>
        <v>13.773000000001048</v>
      </c>
      <c r="V46" s="1">
        <f t="shared" ca="1" si="18"/>
        <v>12.080000000001746</v>
      </c>
      <c r="W46" s="1">
        <f t="shared" ca="1" si="18"/>
        <v>3.3150000000023283</v>
      </c>
      <c r="X46" s="1">
        <f t="shared" ca="1" si="18"/>
        <v>26.200599999996484</v>
      </c>
      <c r="Y46" s="1">
        <f t="shared" ca="1" si="18"/>
        <v>16.746099999996659</v>
      </c>
      <c r="Z46" s="1">
        <f t="shared" ca="1" si="18"/>
        <v>11.123999999988882</v>
      </c>
      <c r="AA46" s="1">
        <f t="shared" ca="1" si="18"/>
        <v>48.998700000101962</v>
      </c>
      <c r="AB46" s="1">
        <f t="shared" ca="1" si="18"/>
        <v>29.233199999900535</v>
      </c>
      <c r="AC46" s="1">
        <f t="shared" ca="1" si="18"/>
        <v>27.117799999999988</v>
      </c>
      <c r="AD46" s="1">
        <f t="shared" ca="1" si="18"/>
        <v>36.990499999999884</v>
      </c>
      <c r="AE46" s="1">
        <f t="shared" ca="1" si="18"/>
        <v>62.961299999999028</v>
      </c>
      <c r="AF46" s="1">
        <f t="shared" ca="1" si="18"/>
        <v>9.1933000000026368</v>
      </c>
      <c r="AG46" s="1">
        <f t="shared" ca="1" si="18"/>
        <v>19.993200000000797</v>
      </c>
    </row>
    <row r="47" spans="1:33">
      <c r="H47" s="30" t="s">
        <v>22</v>
      </c>
      <c r="I47" s="1">
        <f t="shared" ref="I47:AG47" ca="1" si="19">OFFSET(INDIRECT("Neutral_"&amp;$C$1&amp;"_Generation!"&amp;CELL("address",C6)),$B$45*14,0)-OFFSET(INDIRECT("Neutral_"&amp;$E$1&amp;"_Generation!"&amp;CELL("address",C6)),$B$45*14,0)</f>
        <v>2.0720673092000652E-5</v>
      </c>
      <c r="J47" s="1">
        <f t="shared" ca="1" si="19"/>
        <v>-3.4043559026031289E-5</v>
      </c>
      <c r="K47" s="1">
        <f t="shared" ca="1" si="19"/>
        <v>-10.416940761976548</v>
      </c>
      <c r="L47" s="1">
        <f t="shared" ca="1" si="19"/>
        <v>-11.688047303144231</v>
      </c>
      <c r="M47" s="1">
        <f t="shared" ca="1" si="19"/>
        <v>-44.12621900025988</v>
      </c>
      <c r="N47" s="1">
        <f t="shared" ca="1" si="19"/>
        <v>-30.771585244327071</v>
      </c>
      <c r="O47" s="1">
        <f t="shared" ca="1" si="19"/>
        <v>-9.5803833860845771</v>
      </c>
      <c r="P47" s="1">
        <f t="shared" ca="1" si="19"/>
        <v>-9.1382114557245586</v>
      </c>
      <c r="Q47" s="1">
        <f t="shared" ca="1" si="19"/>
        <v>-203.17099792214685</v>
      </c>
      <c r="R47" s="1">
        <f t="shared" ca="1" si="19"/>
        <v>-66.402765957648626</v>
      </c>
      <c r="S47" s="1">
        <f t="shared" ca="1" si="19"/>
        <v>-10.515612696446624</v>
      </c>
      <c r="T47" s="1">
        <f t="shared" ca="1" si="19"/>
        <v>-3.6245753981347661E-2</v>
      </c>
      <c r="U47" s="1">
        <f t="shared" ca="1" si="19"/>
        <v>-161.18783311581501</v>
      </c>
      <c r="V47" s="1">
        <f t="shared" ca="1" si="19"/>
        <v>-45.136958923480051</v>
      </c>
      <c r="W47" s="1">
        <f t="shared" ca="1" si="19"/>
        <v>132.50966591753786</v>
      </c>
      <c r="X47" s="1">
        <f t="shared" ca="1" si="19"/>
        <v>252.02172192794023</v>
      </c>
      <c r="Y47" s="1">
        <f t="shared" ca="1" si="19"/>
        <v>46.18540319380736</v>
      </c>
      <c r="Z47" s="1">
        <f t="shared" ca="1" si="19"/>
        <v>30.373677208719528</v>
      </c>
      <c r="AA47" s="1">
        <f t="shared" ca="1" si="19"/>
        <v>10.820054340496426</v>
      </c>
      <c r="AB47" s="1">
        <f t="shared" ca="1" si="19"/>
        <v>88.315439190075267</v>
      </c>
      <c r="AC47" s="1">
        <f t="shared" ca="1" si="19"/>
        <v>-36.846037676625201</v>
      </c>
      <c r="AD47" s="1">
        <f t="shared" ca="1" si="19"/>
        <v>37.490560303975144</v>
      </c>
      <c r="AE47" s="1">
        <f t="shared" ca="1" si="19"/>
        <v>53.488648140659279</v>
      </c>
      <c r="AF47" s="1">
        <f t="shared" ca="1" si="19"/>
        <v>-512.1453042688554</v>
      </c>
      <c r="AG47" s="1">
        <f t="shared" ca="1" si="19"/>
        <v>-493.83298317799563</v>
      </c>
    </row>
    <row r="48" spans="1:33">
      <c r="H48" s="30" t="s">
        <v>23</v>
      </c>
      <c r="I48" s="1">
        <f t="shared" ref="I48:AG48" ca="1" si="20">OFFSET(INDIRECT("Neutral_"&amp;$C$1&amp;"_Generation!"&amp;CELL("address",C7)),$B$45*14,0)-OFFSET(INDIRECT("Neutral_"&amp;$E$1&amp;"_Generation!"&amp;CELL("address",C7)),$B$45*14,0)</f>
        <v>-3.4999999911633495E-6</v>
      </c>
      <c r="J48" s="1">
        <f t="shared" ca="1" si="20"/>
        <v>-4.3430000000086011E-2</v>
      </c>
      <c r="K48" s="1">
        <f t="shared" ca="1" si="20"/>
        <v>0.36935600000100521</v>
      </c>
      <c r="L48" s="1">
        <f t="shared" ca="1" si="20"/>
        <v>-2.4243870000002019</v>
      </c>
      <c r="M48" s="1">
        <f t="shared" ca="1" si="20"/>
        <v>-2.6481560000000002</v>
      </c>
      <c r="N48" s="1">
        <f t="shared" ca="1" si="20"/>
        <v>0.22837100000000277</v>
      </c>
      <c r="O48" s="1">
        <f t="shared" ca="1" si="20"/>
        <v>-0.19968799999999831</v>
      </c>
      <c r="P48" s="1">
        <f t="shared" ca="1" si="20"/>
        <v>-0.57917700000010086</v>
      </c>
      <c r="Q48" s="1">
        <f t="shared" ca="1" si="20"/>
        <v>-1.813918999999899</v>
      </c>
      <c r="R48" s="1">
        <f t="shared" ca="1" si="20"/>
        <v>-1.5711030000000008</v>
      </c>
      <c r="S48" s="1">
        <f t="shared" ca="1" si="20"/>
        <v>2.0070999999902028E-2</v>
      </c>
      <c r="T48" s="1">
        <f t="shared" ca="1" si="20"/>
        <v>-14.191160000001005</v>
      </c>
      <c r="U48" s="1">
        <f t="shared" ca="1" si="20"/>
        <v>-12.262019999999012</v>
      </c>
      <c r="V48" s="1">
        <f t="shared" ca="1" si="20"/>
        <v>-10.482490000000041</v>
      </c>
      <c r="W48" s="1">
        <f t="shared" ca="1" si="20"/>
        <v>0.34496000000100935</v>
      </c>
      <c r="X48" s="1">
        <f t="shared" ca="1" si="20"/>
        <v>-8.0741199999999935</v>
      </c>
      <c r="Y48" s="1">
        <f t="shared" ca="1" si="20"/>
        <v>-9.3597599999989711</v>
      </c>
      <c r="Z48" s="1">
        <f t="shared" ca="1" si="20"/>
        <v>-7.9436600000000226</v>
      </c>
      <c r="AA48" s="1">
        <f t="shared" ca="1" si="20"/>
        <v>-1.7318500000000085</v>
      </c>
      <c r="AB48" s="1">
        <f t="shared" ca="1" si="20"/>
        <v>-11.487500000000068</v>
      </c>
      <c r="AC48" s="1">
        <f t="shared" ca="1" si="20"/>
        <v>-14.323599999999942</v>
      </c>
      <c r="AD48" s="1">
        <f t="shared" ca="1" si="20"/>
        <v>-9.4178000000000566</v>
      </c>
      <c r="AE48" s="1">
        <f t="shared" ca="1" si="20"/>
        <v>3.9045599999989804</v>
      </c>
      <c r="AF48" s="1">
        <f t="shared" ca="1" si="20"/>
        <v>-1.5201299999999947</v>
      </c>
      <c r="AG48" s="1">
        <f t="shared" ca="1" si="20"/>
        <v>5.8330300000000079</v>
      </c>
    </row>
    <row r="49" spans="8:33">
      <c r="H49" s="30" t="s">
        <v>21</v>
      </c>
      <c r="I49" s="1">
        <f t="shared" ref="I49:AG49" ca="1" si="21">OFFSET(INDIRECT("Neutral_"&amp;$C$1&amp;"_Generation!"&amp;CELL("address",C8)),$B$45*14,0)-OFFSET(INDIRECT("Neutral_"&amp;$E$1&amp;"_Generation!"&amp;CELL("address",C8)),$B$45*14,0)</f>
        <v>-2.9799160003562974E-5</v>
      </c>
      <c r="J49" s="1">
        <f t="shared" ca="1" si="21"/>
        <v>-3.6704703546774908E-5</v>
      </c>
      <c r="K49" s="1">
        <f t="shared" ca="1" si="21"/>
        <v>-0.10204079981784275</v>
      </c>
      <c r="L49" s="1">
        <f t="shared" ca="1" si="21"/>
        <v>-2.0690478949140072</v>
      </c>
      <c r="M49" s="1">
        <f t="shared" ca="1" si="21"/>
        <v>-1.4997053122021669</v>
      </c>
      <c r="N49" s="1">
        <f t="shared" ca="1" si="21"/>
        <v>3.248748899920173E-2</v>
      </c>
      <c r="O49" s="1">
        <f t="shared" ca="1" si="21"/>
        <v>-7.2905738036901369E-2</v>
      </c>
      <c r="P49" s="1">
        <f t="shared" ca="1" si="21"/>
        <v>-0.54395504354285862</v>
      </c>
      <c r="Q49" s="1">
        <f t="shared" ca="1" si="21"/>
        <v>-0.58310957696025412</v>
      </c>
      <c r="R49" s="1">
        <f t="shared" ca="1" si="21"/>
        <v>4.6283862982591017E-2</v>
      </c>
      <c r="S49" s="1">
        <f t="shared" ca="1" si="21"/>
        <v>-0.45665096305910424</v>
      </c>
      <c r="T49" s="1">
        <f t="shared" ca="1" si="21"/>
        <v>-13.761178330471353</v>
      </c>
      <c r="U49" s="1">
        <f t="shared" ca="1" si="21"/>
        <v>-57.28280414061885</v>
      </c>
      <c r="V49" s="1">
        <f t="shared" ca="1" si="21"/>
        <v>-52.100711643399677</v>
      </c>
      <c r="W49" s="1">
        <f t="shared" ca="1" si="21"/>
        <v>-23.453068866174021</v>
      </c>
      <c r="X49" s="1">
        <f t="shared" ca="1" si="21"/>
        <v>-132.9756534265407</v>
      </c>
      <c r="Y49" s="1">
        <f t="shared" ca="1" si="21"/>
        <v>-169.79722096560454</v>
      </c>
      <c r="Z49" s="1">
        <f t="shared" ca="1" si="21"/>
        <v>-123.00182476284135</v>
      </c>
      <c r="AA49" s="1">
        <f t="shared" ca="1" si="21"/>
        <v>-60.20802976313189</v>
      </c>
      <c r="AB49" s="1">
        <f t="shared" ca="1" si="21"/>
        <v>-154.57409367462515</v>
      </c>
      <c r="AC49" s="1">
        <f t="shared" ca="1" si="21"/>
        <v>-158.73492140101416</v>
      </c>
      <c r="AD49" s="1">
        <f t="shared" ca="1" si="21"/>
        <v>-111.61400378503276</v>
      </c>
      <c r="AE49" s="1">
        <f t="shared" ca="1" si="21"/>
        <v>-9.0762457643982088</v>
      </c>
      <c r="AF49" s="1">
        <f t="shared" ca="1" si="21"/>
        <v>-64.488360466376434</v>
      </c>
      <c r="AG49" s="1">
        <f t="shared" ca="1" si="21"/>
        <v>-21.118691865260189</v>
      </c>
    </row>
    <row r="50" spans="8:33">
      <c r="H50" s="30" t="s">
        <v>24</v>
      </c>
      <c r="I50" s="1">
        <f t="shared" ref="I50:AG50" ca="1" si="22">OFFSET(INDIRECT("Neutral_"&amp;$C$1&amp;"_Generation!"&amp;CELL("address",C9)),$B$45*14,0)-OFFSET(INDIRECT("Neutral_"&amp;$E$1&amp;"_Generation!"&amp;CELL("address",C9)),$B$45*14,0)</f>
        <v>9.4999999419087544E-5</v>
      </c>
      <c r="J50" s="1">
        <f t="shared" ca="1" si="22"/>
        <v>0.69805099999939557</v>
      </c>
      <c r="K50" s="1">
        <f t="shared" ca="1" si="22"/>
        <v>24.009507999997368</v>
      </c>
      <c r="L50" s="1">
        <f t="shared" ca="1" si="22"/>
        <v>15.267583999997441</v>
      </c>
      <c r="M50" s="1">
        <f t="shared" ca="1" si="22"/>
        <v>17.194109999996726</v>
      </c>
      <c r="N50" s="1">
        <f t="shared" ca="1" si="22"/>
        <v>11.486854999997377</v>
      </c>
      <c r="O50" s="1">
        <f t="shared" ca="1" si="22"/>
        <v>-1.8269749999944906</v>
      </c>
      <c r="P50" s="1">
        <f t="shared" ca="1" si="22"/>
        <v>7.4129839999986871</v>
      </c>
      <c r="Q50" s="1">
        <f t="shared" ca="1" si="22"/>
        <v>1.2300150000010035</v>
      </c>
      <c r="R50" s="1">
        <f t="shared" ca="1" si="22"/>
        <v>-5.319389999996929</v>
      </c>
      <c r="S50" s="1">
        <f t="shared" ca="1" si="22"/>
        <v>7.2854359999982989</v>
      </c>
      <c r="T50" s="1">
        <f t="shared" ca="1" si="22"/>
        <v>1.7961820000018633</v>
      </c>
      <c r="U50" s="1">
        <f t="shared" ca="1" si="22"/>
        <v>-16.044815000004746</v>
      </c>
      <c r="V50" s="1">
        <f t="shared" ca="1" si="22"/>
        <v>8.5914589999993041</v>
      </c>
      <c r="W50" s="1">
        <f t="shared" ca="1" si="22"/>
        <v>-18.095030000000406</v>
      </c>
      <c r="X50" s="1">
        <f t="shared" ca="1" si="22"/>
        <v>-0.62679700000080629</v>
      </c>
      <c r="Y50" s="1">
        <f t="shared" ca="1" si="22"/>
        <v>2.0228329999990819</v>
      </c>
      <c r="Z50" s="1">
        <f t="shared" ca="1" si="22"/>
        <v>3.7766880000017409</v>
      </c>
      <c r="AA50" s="1">
        <f t="shared" ca="1" si="22"/>
        <v>-3.547218999996403</v>
      </c>
      <c r="AB50" s="1">
        <f t="shared" ca="1" si="22"/>
        <v>13.818624999999884</v>
      </c>
      <c r="AC50" s="1">
        <f t="shared" ca="1" si="22"/>
        <v>7.0637140000035288</v>
      </c>
      <c r="AD50" s="1">
        <f t="shared" ca="1" si="22"/>
        <v>4.587349000001268</v>
      </c>
      <c r="AE50" s="1">
        <f t="shared" ca="1" si="22"/>
        <v>-11.085595000004105</v>
      </c>
      <c r="AF50" s="1">
        <f t="shared" ca="1" si="22"/>
        <v>10.386617999996815</v>
      </c>
      <c r="AG50" s="1">
        <f t="shared" ca="1" si="22"/>
        <v>2.0649740000008023</v>
      </c>
    </row>
    <row r="51" spans="8:33">
      <c r="H51" s="30" t="s">
        <v>25</v>
      </c>
      <c r="I51" s="1">
        <f t="shared" ref="I51:AG51" ca="1" si="23">OFFSET(INDIRECT("Neutral_"&amp;$C$1&amp;"_Generation!"&amp;CELL("address",C10)),$B$45*14,0)-OFFSET(INDIRECT("Neutral_"&amp;$E$1&amp;"_Generation!"&amp;CELL("address",C10)),$B$45*14,0)</f>
        <v>-1.8884369637817144E-4</v>
      </c>
      <c r="J51" s="1">
        <f t="shared" ca="1" si="23"/>
        <v>-4.4317382707959041E-4</v>
      </c>
      <c r="K51" s="1">
        <f t="shared" ca="1" si="23"/>
        <v>74.022348279468133</v>
      </c>
      <c r="L51" s="1">
        <f t="shared" ca="1" si="23"/>
        <v>71.56778386973383</v>
      </c>
      <c r="M51" s="1">
        <f t="shared" ca="1" si="23"/>
        <v>54.528975211444049</v>
      </c>
      <c r="N51" s="1">
        <f t="shared" ca="1" si="23"/>
        <v>81.432163368859619</v>
      </c>
      <c r="O51" s="1">
        <f t="shared" ca="1" si="23"/>
        <v>128.46820892887627</v>
      </c>
      <c r="P51" s="1">
        <f t="shared" ca="1" si="23"/>
        <v>21.483292003256793</v>
      </c>
      <c r="Q51" s="1">
        <f t="shared" ca="1" si="23"/>
        <v>-68.706441113405162</v>
      </c>
      <c r="R51" s="1">
        <f t="shared" ca="1" si="23"/>
        <v>-57.757852107250073</v>
      </c>
      <c r="S51" s="1">
        <f t="shared" ca="1" si="23"/>
        <v>18.216458059454453</v>
      </c>
      <c r="T51" s="1">
        <f t="shared" ca="1" si="23"/>
        <v>-119.328379402461</v>
      </c>
      <c r="U51" s="1">
        <f t="shared" ca="1" si="23"/>
        <v>105.74372926053184</v>
      </c>
      <c r="V51" s="1">
        <f t="shared" ca="1" si="23"/>
        <v>-5.446451864001574</v>
      </c>
      <c r="W51" s="1">
        <f t="shared" ca="1" si="23"/>
        <v>-296.18725817301311</v>
      </c>
      <c r="X51" s="1">
        <f t="shared" ca="1" si="23"/>
        <v>-58.183361139570479</v>
      </c>
      <c r="Y51" s="1">
        <f t="shared" ca="1" si="23"/>
        <v>475.13661661965307</v>
      </c>
      <c r="Z51" s="1">
        <f t="shared" ca="1" si="23"/>
        <v>465.85548577297595</v>
      </c>
      <c r="AA51" s="1">
        <f t="shared" ca="1" si="23"/>
        <v>393.4872193178162</v>
      </c>
      <c r="AB51" s="1">
        <f t="shared" ca="1" si="23"/>
        <v>299.36655676698138</v>
      </c>
      <c r="AC51" s="1">
        <f t="shared" ca="1" si="23"/>
        <v>833.61516382971604</v>
      </c>
      <c r="AD51" s="1">
        <f t="shared" ca="1" si="23"/>
        <v>601.37198528762383</v>
      </c>
      <c r="AE51" s="1">
        <f t="shared" ca="1" si="23"/>
        <v>386.41646793139807</v>
      </c>
      <c r="AF51" s="1">
        <f t="shared" ca="1" si="23"/>
        <v>710.25934354373021</v>
      </c>
      <c r="AG51" s="1">
        <f t="shared" ca="1" si="23"/>
        <v>745.20042050279153</v>
      </c>
    </row>
    <row r="52" spans="8:33">
      <c r="H52" s="30" t="s">
        <v>26</v>
      </c>
      <c r="I52" s="1">
        <f t="shared" ref="I52:AG52" ca="1" si="24">OFFSET(INDIRECT("Neutral_"&amp;$C$1&amp;"_Generation!"&amp;CELL("address",C11)),$B$45*14,0)-OFFSET(INDIRECT("Neutral_"&amp;$E$1&amp;"_Generation!"&amp;CELL("address",C11)),$B$45*14,0)</f>
        <v>1.8554679521912476E-2</v>
      </c>
      <c r="J52" s="1">
        <f t="shared" ca="1" si="24"/>
        <v>-6.4100701387360459E-2</v>
      </c>
      <c r="K52" s="1">
        <f t="shared" ca="1" si="24"/>
        <v>41.426583373013273</v>
      </c>
      <c r="L52" s="1">
        <f t="shared" ca="1" si="24"/>
        <v>47.633109943777526</v>
      </c>
      <c r="M52" s="1">
        <f t="shared" ca="1" si="24"/>
        <v>36.687593961883977</v>
      </c>
      <c r="N52" s="1">
        <f t="shared" ca="1" si="24"/>
        <v>33.595596160270361</v>
      </c>
      <c r="O52" s="1">
        <f t="shared" ca="1" si="24"/>
        <v>65.656702304491773</v>
      </c>
      <c r="P52" s="1">
        <f t="shared" ca="1" si="24"/>
        <v>88.410799029097689</v>
      </c>
      <c r="Q52" s="1">
        <f t="shared" ca="1" si="24"/>
        <v>-370.96693635531119</v>
      </c>
      <c r="R52" s="1">
        <f t="shared" ca="1" si="24"/>
        <v>-455.36888935271418</v>
      </c>
      <c r="S52" s="1">
        <f t="shared" ca="1" si="24"/>
        <v>-518.42348736554777</v>
      </c>
      <c r="T52" s="1">
        <f t="shared" ca="1" si="24"/>
        <v>-319.35595095197641</v>
      </c>
      <c r="U52" s="1">
        <f t="shared" ca="1" si="24"/>
        <v>-179.95927399913489</v>
      </c>
      <c r="V52" s="1">
        <f t="shared" ca="1" si="24"/>
        <v>-175.44566577807564</v>
      </c>
      <c r="W52" s="1">
        <f t="shared" ca="1" si="24"/>
        <v>-253.97750526617892</v>
      </c>
      <c r="X52" s="1">
        <f t="shared" ca="1" si="24"/>
        <v>-322.24031697416649</v>
      </c>
      <c r="Y52" s="1">
        <f t="shared" ca="1" si="24"/>
        <v>-230.74982454088604</v>
      </c>
      <c r="Z52" s="1">
        <f t="shared" ca="1" si="24"/>
        <v>-243.84709631875012</v>
      </c>
      <c r="AA52" s="1">
        <f t="shared" ca="1" si="24"/>
        <v>-253.85875915119686</v>
      </c>
      <c r="AB52" s="1">
        <f t="shared" ca="1" si="24"/>
        <v>-250.63628755055106</v>
      </c>
      <c r="AC52" s="1">
        <f t="shared" ca="1" si="24"/>
        <v>-478.16326996203134</v>
      </c>
      <c r="AD52" s="1">
        <f t="shared" ca="1" si="24"/>
        <v>-484.5752659961945</v>
      </c>
      <c r="AE52" s="1">
        <f t="shared" ca="1" si="24"/>
        <v>-518.63032037636731</v>
      </c>
      <c r="AF52" s="1">
        <f t="shared" ca="1" si="24"/>
        <v>3.1858746027355664</v>
      </c>
      <c r="AG52" s="1">
        <f t="shared" ca="1" si="24"/>
        <v>-139.42812921039149</v>
      </c>
    </row>
    <row r="53" spans="8:33">
      <c r="H53" s="30" t="s">
        <v>99</v>
      </c>
      <c r="I53" s="1">
        <f t="shared" ref="I53:AG53" ca="1" si="25">OFFSET(INDIRECT("Neutral_"&amp;$C$1&amp;"_Generation!"&amp;CELL("address",C12)),$B$45*14,0)-OFFSET(INDIRECT("Neutral_"&amp;$E$1&amp;"_Generation!"&amp;CELL("address",C12)),$B$45*14,0)</f>
        <v>-1.8669184599673372E-4</v>
      </c>
      <c r="J53" s="1">
        <f t="shared" ca="1" si="25"/>
        <v>-8.8417623729242223E-5</v>
      </c>
      <c r="K53" s="1">
        <f t="shared" ca="1" si="25"/>
        <v>0.2739355874962115</v>
      </c>
      <c r="L53" s="1">
        <f t="shared" ca="1" si="25"/>
        <v>0.9941127851841145</v>
      </c>
      <c r="M53" s="1">
        <f t="shared" ca="1" si="25"/>
        <v>-0.76972904636102157</v>
      </c>
      <c r="N53" s="1">
        <f t="shared" ca="1" si="25"/>
        <v>-0.50490025602658761</v>
      </c>
      <c r="O53" s="1">
        <f t="shared" ca="1" si="25"/>
        <v>-1.4365369034013042</v>
      </c>
      <c r="P53" s="1">
        <f t="shared" ca="1" si="25"/>
        <v>0.93102294282792286</v>
      </c>
      <c r="Q53" s="1">
        <f t="shared" ca="1" si="25"/>
        <v>6.8142644252873197E-2</v>
      </c>
      <c r="R53" s="1">
        <f t="shared" ca="1" si="25"/>
        <v>-1.5756597103397212</v>
      </c>
      <c r="S53" s="1">
        <f t="shared" ca="1" si="25"/>
        <v>-0.47192906077337682</v>
      </c>
      <c r="T53" s="1">
        <f t="shared" ca="1" si="25"/>
        <v>0.33379871345601941</v>
      </c>
      <c r="U53" s="1">
        <f t="shared" ca="1" si="25"/>
        <v>-11.722346028753009</v>
      </c>
      <c r="V53" s="1">
        <f t="shared" ca="1" si="25"/>
        <v>-47.514026169928002</v>
      </c>
      <c r="W53" s="1">
        <f t="shared" ca="1" si="25"/>
        <v>-49.685484839645994</v>
      </c>
      <c r="X53" s="1">
        <f t="shared" ca="1" si="25"/>
        <v>-23.59815088112282</v>
      </c>
      <c r="Y53" s="1">
        <f t="shared" ca="1" si="25"/>
        <v>-21.910955775405796</v>
      </c>
      <c r="Z53" s="1">
        <f t="shared" ca="1" si="25"/>
        <v>-24.252755569729743</v>
      </c>
      <c r="AA53" s="1">
        <f t="shared" ca="1" si="25"/>
        <v>-25.414895069326121</v>
      </c>
      <c r="AB53" s="1">
        <f t="shared" ca="1" si="25"/>
        <v>-66.814759561903088</v>
      </c>
      <c r="AC53" s="1">
        <f t="shared" ca="1" si="25"/>
        <v>-116.11832195849809</v>
      </c>
      <c r="AD53" s="1">
        <f t="shared" ca="1" si="25"/>
        <v>-111.29588635087521</v>
      </c>
      <c r="AE53" s="1">
        <f t="shared" ca="1" si="25"/>
        <v>-115.03185915302879</v>
      </c>
      <c r="AF53" s="1">
        <f t="shared" ca="1" si="25"/>
        <v>-118.17460190317388</v>
      </c>
      <c r="AG53" s="1">
        <f t="shared" ca="1" si="25"/>
        <v>-122.66872789297304</v>
      </c>
    </row>
    <row r="54" spans="8:33">
      <c r="H54" s="30" t="s">
        <v>34</v>
      </c>
      <c r="I54" s="1">
        <f t="shared" ref="I54:AG54" ca="1" si="26">OFFSET(INDIRECT("Neutral_"&amp;$C$1&amp;"_Generation!"&amp;CELL("address",C13)),$B$45*14,0)-OFFSET(INDIRECT("Neutral_"&amp;$E$1&amp;"_Generation!"&amp;CELL("address",C13)),$B$45*14,0)</f>
        <v>-6.4269570131614273E-5</v>
      </c>
      <c r="J54" s="1">
        <f t="shared" ca="1" si="26"/>
        <v>-0.33571420586554268</v>
      </c>
      <c r="K54" s="1">
        <f t="shared" ca="1" si="26"/>
        <v>-46.733699624144492</v>
      </c>
      <c r="L54" s="1">
        <f t="shared" ca="1" si="26"/>
        <v>-84.420496324943883</v>
      </c>
      <c r="M54" s="1">
        <f t="shared" ca="1" si="26"/>
        <v>-75.40283710937797</v>
      </c>
      <c r="N54" s="1">
        <f t="shared" ca="1" si="26"/>
        <v>-109.7735010900999</v>
      </c>
      <c r="O54" s="1">
        <f t="shared" ca="1" si="26"/>
        <v>-88.540362102376093</v>
      </c>
      <c r="P54" s="1">
        <f t="shared" ca="1" si="26"/>
        <v>-148.93163119537007</v>
      </c>
      <c r="Q54" s="1">
        <f t="shared" ca="1" si="26"/>
        <v>-30.330679778237936</v>
      </c>
      <c r="R54" s="1">
        <f t="shared" ca="1" si="26"/>
        <v>-183.95131903372931</v>
      </c>
      <c r="S54" s="1">
        <f t="shared" ca="1" si="26"/>
        <v>-228.1836848763769</v>
      </c>
      <c r="T54" s="1">
        <f t="shared" ca="1" si="26"/>
        <v>-147.28181613961715</v>
      </c>
      <c r="U54" s="1">
        <f t="shared" ca="1" si="26"/>
        <v>51.297484957374763</v>
      </c>
      <c r="V54" s="1">
        <f t="shared" ca="1" si="26"/>
        <v>6.6932974031406047</v>
      </c>
      <c r="W54" s="1">
        <f t="shared" ca="1" si="26"/>
        <v>-326.62283698055944</v>
      </c>
      <c r="X54" s="1">
        <f t="shared" ca="1" si="26"/>
        <v>-226.73410332161802</v>
      </c>
      <c r="Y54" s="1">
        <f t="shared" ca="1" si="26"/>
        <v>-56.049084147052781</v>
      </c>
      <c r="Z54" s="1">
        <f t="shared" ca="1" si="26"/>
        <v>-55.354863688648038</v>
      </c>
      <c r="AA54" s="1">
        <f t="shared" ca="1" si="26"/>
        <v>-90.402217111186474</v>
      </c>
      <c r="AB54" s="1">
        <f t="shared" ca="1" si="26"/>
        <v>-106.15733369402005</v>
      </c>
      <c r="AC54" s="1">
        <f t="shared" ca="1" si="26"/>
        <v>-90.451335861547705</v>
      </c>
      <c r="AD54" s="1">
        <f t="shared" ca="1" si="26"/>
        <v>-97.171637012423162</v>
      </c>
      <c r="AE54" s="1">
        <f t="shared" ca="1" si="26"/>
        <v>-95.151360367086454</v>
      </c>
      <c r="AF54" s="1">
        <f t="shared" ca="1" si="26"/>
        <v>58.108616953104502</v>
      </c>
      <c r="AG54" s="1">
        <f t="shared" ca="1" si="26"/>
        <v>-1.9582070181386371</v>
      </c>
    </row>
    <row r="56" spans="8:33">
      <c r="H56" s="36" t="s">
        <v>101</v>
      </c>
    </row>
  </sheetData>
  <dataValidations count="4">
    <dataValidation type="list" allowBlank="1" showInputMessage="1" showErrorMessage="1" sqref="C1">
      <formula1>"Option1A,Option5B"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">
      <formula1>"NEM,NSW,QLD,VIC,SA,TAS"</formula1>
    </dataValidation>
    <dataValidation type="list" allowBlank="1" showInputMessage="1" showErrorMessage="1" sqref="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14891"/>
  </sheetPr>
  <dimension ref="A1:AA9"/>
  <sheetViews>
    <sheetView zoomScale="85" zoomScaleNormal="85" workbookViewId="0"/>
  </sheetViews>
  <sheetFormatPr defaultColWidth="9.140625"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77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1.8661808026440038E-3</v>
      </c>
      <c r="D4" s="14">
        <v>1.8569497478753544E-3</v>
      </c>
      <c r="E4" s="14">
        <v>11522.93343297621</v>
      </c>
      <c r="F4" s="14">
        <v>32218.927503653951</v>
      </c>
      <c r="G4" s="14">
        <v>114376.34402517669</v>
      </c>
      <c r="H4" s="14">
        <v>1.8899455051935787E-3</v>
      </c>
      <c r="I4" s="14">
        <v>5.5627172880075544E-3</v>
      </c>
      <c r="J4" s="14">
        <v>9.9659542067657263</v>
      </c>
      <c r="K4" s="14">
        <v>12581.780198220316</v>
      </c>
      <c r="L4" s="14">
        <v>29503.039826372849</v>
      </c>
      <c r="M4" s="14">
        <v>3074.0665092412009</v>
      </c>
      <c r="N4" s="14">
        <v>4757.3194895413599</v>
      </c>
      <c r="O4" s="14">
        <v>5147.730009951757</v>
      </c>
      <c r="P4" s="14">
        <v>14050.310209721476</v>
      </c>
      <c r="Q4" s="14">
        <v>896.52981145570436</v>
      </c>
      <c r="R4" s="14">
        <v>60729.631205220692</v>
      </c>
      <c r="S4" s="14">
        <v>8.8525176105722387</v>
      </c>
      <c r="T4" s="14">
        <v>58.83747344865251</v>
      </c>
      <c r="U4" s="14">
        <v>261.43556224781116</v>
      </c>
      <c r="V4" s="14">
        <v>339.5093693251369</v>
      </c>
      <c r="W4" s="14">
        <v>13309.078640557253</v>
      </c>
      <c r="X4" s="14">
        <v>15521.317836016702</v>
      </c>
      <c r="Y4" s="14">
        <v>1981.1438619739754</v>
      </c>
      <c r="Z4" s="14">
        <v>28666.597704974032</v>
      </c>
      <c r="AA4" s="14">
        <v>2.081954072710104E-3</v>
      </c>
    </row>
    <row r="5" spans="1:27">
      <c r="A5" s="26" t="s">
        <v>30</v>
      </c>
      <c r="B5" s="26" t="s">
        <v>37</v>
      </c>
      <c r="C5" s="14">
        <v>9.1981524079320118E-4</v>
      </c>
      <c r="D5" s="14">
        <v>9.1513247592067996E-4</v>
      </c>
      <c r="E5" s="14">
        <v>9.1565591973559967E-4</v>
      </c>
      <c r="F5" s="14">
        <v>9.1824053163361676E-4</v>
      </c>
      <c r="G5" s="14">
        <v>9.2008404060434383E-4</v>
      </c>
      <c r="H5" s="14">
        <v>9.1905554674220967E-4</v>
      </c>
      <c r="I5" s="14">
        <v>9.160427620396594E-4</v>
      </c>
      <c r="J5" s="14">
        <v>9.2168028800755435E-4</v>
      </c>
      <c r="K5" s="14">
        <v>9.2008179414542022E-4</v>
      </c>
      <c r="L5" s="14">
        <v>9.1679437677053824E-4</v>
      </c>
      <c r="M5" s="14">
        <v>9.2283796978281409E-4</v>
      </c>
      <c r="N5" s="14">
        <v>9.3773816808309738E-4</v>
      </c>
      <c r="O5" s="14">
        <v>25.032497535603401</v>
      </c>
      <c r="P5" s="14">
        <v>7.7418215553682721</v>
      </c>
      <c r="Q5" s="14">
        <v>1323.4794559661946</v>
      </c>
      <c r="R5" s="14">
        <v>11.687555526963173</v>
      </c>
      <c r="S5" s="14">
        <v>9.6768491595845146E-4</v>
      </c>
      <c r="T5" s="14">
        <v>9.6475257790368263E-4</v>
      </c>
      <c r="U5" s="14">
        <v>9.7693500000000017E-4</v>
      </c>
      <c r="V5" s="14">
        <v>10847.350056049961</v>
      </c>
      <c r="W5" s="14">
        <v>2663.112424128125</v>
      </c>
      <c r="X5" s="14">
        <v>522.77924934821999</v>
      </c>
      <c r="Y5" s="14">
        <v>2157.060451867932</v>
      </c>
      <c r="Z5" s="14">
        <v>10533.843337994787</v>
      </c>
      <c r="AA5" s="14">
        <v>9.6906511425873449E-4</v>
      </c>
    </row>
    <row r="6" spans="1:27">
      <c r="A6" s="26" t="s">
        <v>33</v>
      </c>
      <c r="B6" s="26" t="s">
        <v>37</v>
      </c>
      <c r="C6" s="14">
        <v>1505.3101120868744</v>
      </c>
      <c r="D6" s="14">
        <v>4.6728330972615675E-4</v>
      </c>
      <c r="E6" s="14">
        <v>73421.985599622276</v>
      </c>
      <c r="F6" s="14">
        <v>29389.786047214351</v>
      </c>
      <c r="G6" s="14">
        <v>15.88325054417375</v>
      </c>
      <c r="H6" s="14">
        <v>4.7523343720491033E-4</v>
      </c>
      <c r="I6" s="14">
        <v>4.7248848914069878E-4</v>
      </c>
      <c r="J6" s="14">
        <v>4.7754286685552412E-4</v>
      </c>
      <c r="K6" s="14">
        <v>4.8845025495750712E-4</v>
      </c>
      <c r="L6" s="14">
        <v>4.8602875354107568E-4</v>
      </c>
      <c r="M6" s="14">
        <v>4.8112274409820585E-4</v>
      </c>
      <c r="N6" s="14">
        <v>37.475418954438155</v>
      </c>
      <c r="O6" s="14">
        <v>1092.6420940055052</v>
      </c>
      <c r="P6" s="14">
        <v>16.787267211104815</v>
      </c>
      <c r="Q6" s="14">
        <v>66.307001139924466</v>
      </c>
      <c r="R6" s="14">
        <v>5.2205002360717657E-4</v>
      </c>
      <c r="S6" s="14">
        <v>5.2903942870632665E-4</v>
      </c>
      <c r="T6" s="14">
        <v>5.2548573748819639E-4</v>
      </c>
      <c r="U6" s="14">
        <v>3012.8229603399441</v>
      </c>
      <c r="V6" s="14">
        <v>43.262445479773376</v>
      </c>
      <c r="W6" s="14">
        <v>18.415646118649672</v>
      </c>
      <c r="X6" s="14">
        <v>13.017064560976392</v>
      </c>
      <c r="Y6" s="14">
        <v>9696.5699452313529</v>
      </c>
      <c r="Z6" s="14">
        <v>5.2798689896128425E-4</v>
      </c>
      <c r="AA6" s="14">
        <v>5.2206835316336074E-4</v>
      </c>
    </row>
    <row r="7" spans="1:27">
      <c r="A7" s="26" t="s">
        <v>31</v>
      </c>
      <c r="B7" s="26" t="s">
        <v>37</v>
      </c>
      <c r="C7" s="14">
        <v>4.7975964117091601E-4</v>
      </c>
      <c r="D7" s="14">
        <v>8045.7356580736541</v>
      </c>
      <c r="E7" s="14">
        <v>20.66827964368272</v>
      </c>
      <c r="F7" s="14">
        <v>4.7782872784523143</v>
      </c>
      <c r="G7" s="14">
        <v>4.7914038715769601E-4</v>
      </c>
      <c r="H7" s="14">
        <v>4.7989457034938634E-4</v>
      </c>
      <c r="I7" s="14">
        <v>4.7664447592067995E-4</v>
      </c>
      <c r="J7" s="14">
        <v>4.8199202171860244E-4</v>
      </c>
      <c r="K7" s="14">
        <v>4.9155583569405103E-4</v>
      </c>
      <c r="L7" s="14">
        <v>4.8933896600566584E-4</v>
      </c>
      <c r="M7" s="14">
        <v>4.8447567516525031E-4</v>
      </c>
      <c r="N7" s="14">
        <v>4.3697832874220968</v>
      </c>
      <c r="O7" s="14">
        <v>5.0774065155807368E-4</v>
      </c>
      <c r="P7" s="14">
        <v>4.6638829521954683</v>
      </c>
      <c r="Q7" s="14">
        <v>19.899281470670349</v>
      </c>
      <c r="R7" s="14">
        <v>5.054155146364495E-4</v>
      </c>
      <c r="S7" s="14">
        <v>5.0920387157695943E-4</v>
      </c>
      <c r="T7" s="14">
        <v>5.0555742209631722E-4</v>
      </c>
      <c r="U7" s="14">
        <v>4.9623338054768647E-4</v>
      </c>
      <c r="V7" s="14">
        <v>5.0616665250235982E-4</v>
      </c>
      <c r="W7" s="14">
        <v>5.0714741076487253E-4</v>
      </c>
      <c r="X7" s="14">
        <v>2.0610003861945234</v>
      </c>
      <c r="Y7" s="14">
        <v>4.9257034560906427E-4</v>
      </c>
      <c r="Z7" s="14">
        <v>5.0019715769593961E-4</v>
      </c>
      <c r="AA7" s="14">
        <v>4.9542422662889431E-4</v>
      </c>
    </row>
    <row r="8" spans="1:27">
      <c r="A8" s="26" t="s">
        <v>32</v>
      </c>
      <c r="B8" s="26" t="s">
        <v>37</v>
      </c>
      <c r="C8" s="14">
        <v>4.692323843248348E-4</v>
      </c>
      <c r="D8" s="14">
        <v>4.6862791784702549E-4</v>
      </c>
      <c r="E8" s="14">
        <v>4.6594426817752601E-4</v>
      </c>
      <c r="F8" s="14">
        <v>4.6924047214353163E-4</v>
      </c>
      <c r="G8" s="14">
        <v>4.7137379603399439E-4</v>
      </c>
      <c r="H8" s="14">
        <v>4.7015500094428701E-4</v>
      </c>
      <c r="I8" s="14">
        <v>4.6982679508970638E-4</v>
      </c>
      <c r="J8" s="14">
        <v>4.7227516052880078E-4</v>
      </c>
      <c r="K8" s="14">
        <v>4.7795553446647782E-4</v>
      </c>
      <c r="L8" s="14">
        <v>4.7507053824362612E-4</v>
      </c>
      <c r="M8" s="14">
        <v>4.6993145420207752E-4</v>
      </c>
      <c r="N8" s="14">
        <v>4.7921522757318226E-4</v>
      </c>
      <c r="O8" s="14">
        <v>4.8424118413597741E-4</v>
      </c>
      <c r="P8" s="14">
        <v>4.7460878186968836E-4</v>
      </c>
      <c r="Q8" s="14">
        <v>4.6468226628895189E-4</v>
      </c>
      <c r="R8" s="14">
        <v>4.7621099716713881E-4</v>
      </c>
      <c r="S8" s="14">
        <v>4.9537721435316344E-4</v>
      </c>
      <c r="T8" s="14">
        <v>4.8585220963172815E-4</v>
      </c>
      <c r="U8" s="14">
        <v>4.5046728989612845E-4</v>
      </c>
      <c r="V8" s="14">
        <v>4.7937417847025498E-4</v>
      </c>
      <c r="W8" s="14">
        <v>4.9506501416430595E-4</v>
      </c>
      <c r="X8" s="14">
        <v>4.6725817752596796E-4</v>
      </c>
      <c r="Y8" s="14">
        <v>4.5154940037771485E-4</v>
      </c>
      <c r="Z8" s="14">
        <v>4.7484996222851752E-4</v>
      </c>
      <c r="AA8" s="14">
        <v>4.7051387535410765E-4</v>
      </c>
    </row>
    <row r="9" spans="1:27">
      <c r="A9" s="38" t="s">
        <v>73</v>
      </c>
      <c r="B9" s="38"/>
      <c r="C9" s="29">
        <v>1505.3138470749434</v>
      </c>
      <c r="D9" s="29">
        <v>8045.7393660671059</v>
      </c>
      <c r="E9" s="29">
        <v>84965.58869384235</v>
      </c>
      <c r="F9" s="29">
        <v>61613.493225627753</v>
      </c>
      <c r="G9" s="29">
        <v>114392.22914631909</v>
      </c>
      <c r="H9" s="29">
        <v>4.2342840604343724E-3</v>
      </c>
      <c r="I9" s="29">
        <v>7.8977198101982983E-3</v>
      </c>
      <c r="J9" s="29">
        <v>9.968307697102837</v>
      </c>
      <c r="K9" s="29">
        <v>12581.782576263737</v>
      </c>
      <c r="L9" s="29">
        <v>29503.042193605481</v>
      </c>
      <c r="M9" s="29">
        <v>3074.068867609044</v>
      </c>
      <c r="N9" s="29">
        <v>4799.1661087366165</v>
      </c>
      <c r="O9" s="29">
        <v>6265.4055934747012</v>
      </c>
      <c r="P9" s="29">
        <v>14079.503656048926</v>
      </c>
      <c r="Q9" s="29">
        <v>2306.2160147147601</v>
      </c>
      <c r="R9" s="29">
        <v>60741.32026442419</v>
      </c>
      <c r="S9" s="29">
        <v>8.8550189160028321</v>
      </c>
      <c r="T9" s="29">
        <v>58.839955096599624</v>
      </c>
      <c r="U9" s="29">
        <v>3274.2604462234253</v>
      </c>
      <c r="V9" s="29">
        <v>11230.122856395703</v>
      </c>
      <c r="W9" s="29">
        <v>15990.607713016454</v>
      </c>
      <c r="X9" s="29">
        <v>16059.17561757027</v>
      </c>
      <c r="Y9" s="29">
        <v>13834.775203193005</v>
      </c>
      <c r="Z9" s="29">
        <v>39200.442546002843</v>
      </c>
      <c r="AA9" s="29">
        <v>4.5390256421152008E-3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88736"/>
  </sheetPr>
  <dimension ref="A1:AA83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5"/>
    </row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6</v>
      </c>
      <c r="C18" s="16">
        <v>0.53908755235860928</v>
      </c>
      <c r="D18" s="16">
        <v>0.54294533019631119</v>
      </c>
      <c r="E18" s="16">
        <v>0.61446277643477487</v>
      </c>
      <c r="F18" s="16">
        <v>0.64167496390679568</v>
      </c>
      <c r="G18" s="16">
        <v>0.67434331911988543</v>
      </c>
      <c r="H18" s="16">
        <v>0.67485386309204043</v>
      </c>
      <c r="I18" s="16">
        <v>0.63561048857328317</v>
      </c>
      <c r="J18" s="16">
        <v>0.68815010296355994</v>
      </c>
      <c r="K18" s="16">
        <v>0.65910897153461867</v>
      </c>
      <c r="L18" s="16">
        <v>0.69824559233891248</v>
      </c>
      <c r="M18" s="16">
        <v>0.69824559233891248</v>
      </c>
      <c r="N18" s="16">
        <v>0.73333332468520829</v>
      </c>
      <c r="O18" s="16">
        <v>0.73333332468520829</v>
      </c>
      <c r="P18" s="16">
        <v>0.73333332468520829</v>
      </c>
      <c r="Q18" s="16">
        <v>0.73333332468520829</v>
      </c>
      <c r="R18" s="16">
        <v>0.69999997405562486</v>
      </c>
      <c r="S18" s="16">
        <v>0.69999997405562486</v>
      </c>
      <c r="T18" s="16">
        <v>0.69999997405562486</v>
      </c>
      <c r="U18" s="16">
        <v>0.64376331811263321</v>
      </c>
      <c r="V18" s="16">
        <v>0.46007869793828704</v>
      </c>
      <c r="W18" s="16">
        <v>0.69999997405562486</v>
      </c>
      <c r="X18" s="16">
        <v>0.69999997405562486</v>
      </c>
      <c r="Y18" s="16">
        <v>0.63413103639131041</v>
      </c>
      <c r="Z18" s="16">
        <v>0</v>
      </c>
      <c r="AA18" s="16">
        <v>0</v>
      </c>
    </row>
    <row r="19" spans="1:27" s="11" customFormat="1">
      <c r="A19" s="20" t="s">
        <v>29</v>
      </c>
      <c r="B19" s="20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0" t="s">
        <v>29</v>
      </c>
      <c r="B20" s="20" t="s">
        <v>22</v>
      </c>
      <c r="C20" s="16">
        <v>8.6945489556084572E-4</v>
      </c>
      <c r="D20" s="16">
        <v>4.4834011855308302E-4</v>
      </c>
      <c r="E20" s="16">
        <v>7.1595813445536529E-3</v>
      </c>
      <c r="F20" s="16">
        <v>1.7014178163724455E-2</v>
      </c>
      <c r="G20" s="16">
        <v>3.5109705767818432E-2</v>
      </c>
      <c r="H20" s="16">
        <v>1.7808247846150982E-3</v>
      </c>
      <c r="I20" s="16">
        <v>2.2956603053091731E-3</v>
      </c>
      <c r="J20" s="16">
        <v>6.2813540804051073E-3</v>
      </c>
      <c r="K20" s="16">
        <v>2.8728363579015946E-2</v>
      </c>
      <c r="L20" s="16">
        <v>1.284441308447746E-2</v>
      </c>
      <c r="M20" s="16">
        <v>1.0624110532514783E-2</v>
      </c>
      <c r="N20" s="16">
        <v>0.2221089355968954</v>
      </c>
      <c r="O20" s="16">
        <v>0.33253899528317055</v>
      </c>
      <c r="P20" s="16">
        <v>0.26624071937276589</v>
      </c>
      <c r="Q20" s="16">
        <v>0.10191032526189106</v>
      </c>
      <c r="R20" s="16">
        <v>0.44082457241183709</v>
      </c>
      <c r="S20" s="16">
        <v>0.51044540856760168</v>
      </c>
      <c r="T20" s="16">
        <v>0.47077324954939664</v>
      </c>
      <c r="U20" s="16">
        <v>0.41996846952185368</v>
      </c>
      <c r="V20" s="16">
        <v>0.44146238683180478</v>
      </c>
      <c r="W20" s="16">
        <v>0.41378266588299811</v>
      </c>
      <c r="X20" s="16">
        <v>0.4092565066417248</v>
      </c>
      <c r="Y20" s="16">
        <v>0.3622172895597966</v>
      </c>
      <c r="Z20" s="16">
        <v>0.65951106550227656</v>
      </c>
      <c r="AA20" s="16">
        <v>0.66312312878181856</v>
      </c>
    </row>
    <row r="21" spans="1:27" s="11" customFormat="1">
      <c r="A21" s="20" t="s">
        <v>29</v>
      </c>
      <c r="B21" s="20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0" t="s">
        <v>29</v>
      </c>
      <c r="B22" s="20" t="s">
        <v>21</v>
      </c>
      <c r="C22" s="16">
        <v>4.5916602365030077E-10</v>
      </c>
      <c r="D22" s="16">
        <v>1.4163427519711232E-5</v>
      </c>
      <c r="E22" s="16">
        <v>8.4126370581045151E-4</v>
      </c>
      <c r="F22" s="16">
        <v>1.1008375996877761E-3</v>
      </c>
      <c r="G22" s="16">
        <v>1.0963003421665997E-3</v>
      </c>
      <c r="H22" s="16">
        <v>2.7393797433232125E-5</v>
      </c>
      <c r="I22" s="16">
        <v>4.6069881516810654E-10</v>
      </c>
      <c r="J22" s="16">
        <v>1.7003937060445292E-4</v>
      </c>
      <c r="K22" s="16">
        <v>2.6060765171678134E-4</v>
      </c>
      <c r="L22" s="16">
        <v>2.283058786187746E-4</v>
      </c>
      <c r="M22" s="16">
        <v>2.2946321327606202E-4</v>
      </c>
      <c r="N22" s="16">
        <v>1.5239651230867595E-3</v>
      </c>
      <c r="O22" s="16">
        <v>3.4520096503830727E-3</v>
      </c>
      <c r="P22" s="16">
        <v>7.8213522152922148E-3</v>
      </c>
      <c r="Q22" s="16">
        <v>1.020199559220347E-2</v>
      </c>
      <c r="R22" s="16">
        <v>2.7715230349135513E-2</v>
      </c>
      <c r="S22" s="16">
        <v>4.6616990727264121E-2</v>
      </c>
      <c r="T22" s="16">
        <v>5.7745164248684172E-2</v>
      </c>
      <c r="U22" s="16">
        <v>6.7202233758521648E-2</v>
      </c>
      <c r="V22" s="16">
        <v>5.5758264695688863E-2</v>
      </c>
      <c r="W22" s="16">
        <v>4.2892096000315849E-2</v>
      </c>
      <c r="X22" s="16">
        <v>5.7691022581311292E-2</v>
      </c>
      <c r="Y22" s="16">
        <v>3.6417092911292095E-2</v>
      </c>
      <c r="Z22" s="16">
        <v>5.3118636548996324E-2</v>
      </c>
      <c r="AA22" s="16">
        <v>4.8916170626759889E-2</v>
      </c>
    </row>
    <row r="23" spans="1:27" s="11" customFormat="1">
      <c r="A23" s="20" t="s">
        <v>29</v>
      </c>
      <c r="B23" s="20" t="s">
        <v>24</v>
      </c>
      <c r="C23" s="16">
        <v>0.11788759571818441</v>
      </c>
      <c r="D23" s="16">
        <v>0.11866418704680144</v>
      </c>
      <c r="E23" s="16">
        <v>0.12403176695547727</v>
      </c>
      <c r="F23" s="16">
        <v>0.12755529574379765</v>
      </c>
      <c r="G23" s="16">
        <v>0.12872540429064769</v>
      </c>
      <c r="H23" s="16">
        <v>0.11160537567455374</v>
      </c>
      <c r="I23" s="16">
        <v>0.11309685381945367</v>
      </c>
      <c r="J23" s="16">
        <v>0.11537355395988444</v>
      </c>
      <c r="K23" s="16">
        <v>0.12821205982883338</v>
      </c>
      <c r="L23" s="16">
        <v>0.12842683730337476</v>
      </c>
      <c r="M23" s="16">
        <v>0.12884095325154785</v>
      </c>
      <c r="N23" s="16">
        <v>0.15151078181994826</v>
      </c>
      <c r="O23" s="16">
        <v>0.15655135948526361</v>
      </c>
      <c r="P23" s="16">
        <v>0.16621933352764012</v>
      </c>
      <c r="Q23" s="16">
        <v>0.17321360898404034</v>
      </c>
      <c r="R23" s="16">
        <v>0.17295571412168906</v>
      </c>
      <c r="S23" s="16">
        <v>0.15946735822226929</v>
      </c>
      <c r="T23" s="16">
        <v>0.16949641327292161</v>
      </c>
      <c r="U23" s="16">
        <v>0.18601282513270273</v>
      </c>
      <c r="V23" s="16">
        <v>0.18061178581206996</v>
      </c>
      <c r="W23" s="16">
        <v>0.16549909143901853</v>
      </c>
      <c r="X23" s="16">
        <v>0.18241102867791881</v>
      </c>
      <c r="Y23" s="16">
        <v>0.18735153034277488</v>
      </c>
      <c r="Z23" s="16">
        <v>0.1765295787958277</v>
      </c>
      <c r="AA23" s="16">
        <v>0.17695626992748825</v>
      </c>
    </row>
    <row r="24" spans="1:27" s="11" customFormat="1">
      <c r="A24" s="20" t="s">
        <v>29</v>
      </c>
      <c r="B24" s="20" t="s">
        <v>25</v>
      </c>
      <c r="C24" s="16">
        <v>0.30924991229967791</v>
      </c>
      <c r="D24" s="16">
        <v>0.33262011871754077</v>
      </c>
      <c r="E24" s="16">
        <v>0.36631299867374773</v>
      </c>
      <c r="F24" s="16">
        <v>0.35814929952673169</v>
      </c>
      <c r="G24" s="16">
        <v>0.35594881369444681</v>
      </c>
      <c r="H24" s="16">
        <v>0.36962457655914299</v>
      </c>
      <c r="I24" s="16">
        <v>0.38641862877293204</v>
      </c>
      <c r="J24" s="16">
        <v>0.32434995555130192</v>
      </c>
      <c r="K24" s="16">
        <v>0.33062304706247131</v>
      </c>
      <c r="L24" s="16">
        <v>0.35033256751728775</v>
      </c>
      <c r="M24" s="16">
        <v>0.38712183527185157</v>
      </c>
      <c r="N24" s="16">
        <v>0.37654318856265384</v>
      </c>
      <c r="O24" s="16">
        <v>0.42314187471507486</v>
      </c>
      <c r="P24" s="16">
        <v>0.4261355176579667</v>
      </c>
      <c r="Q24" s="16">
        <v>0.44293255200585457</v>
      </c>
      <c r="R24" s="16">
        <v>0.30691016179813513</v>
      </c>
      <c r="S24" s="16">
        <v>0.28064818695388566</v>
      </c>
      <c r="T24" s="16">
        <v>0.28857272963793273</v>
      </c>
      <c r="U24" s="16">
        <v>0.30334995968399481</v>
      </c>
      <c r="V24" s="16">
        <v>0.31267297994676302</v>
      </c>
      <c r="W24" s="16">
        <v>0.33130530520108614</v>
      </c>
      <c r="X24" s="16">
        <v>0.35624777211820863</v>
      </c>
      <c r="Y24" s="16">
        <v>0.37253853595717329</v>
      </c>
      <c r="Z24" s="16">
        <v>0.28868461393930661</v>
      </c>
      <c r="AA24" s="16">
        <v>0.26392465775757157</v>
      </c>
    </row>
    <row r="25" spans="1:27" s="11" customFormat="1">
      <c r="A25" s="20" t="s">
        <v>29</v>
      </c>
      <c r="B25" s="20" t="s">
        <v>26</v>
      </c>
      <c r="C25" s="16">
        <v>0.27020015111674084</v>
      </c>
      <c r="D25" s="16">
        <v>0.28443138898869497</v>
      </c>
      <c r="E25" s="16">
        <v>0.28770211633122811</v>
      </c>
      <c r="F25" s="16">
        <v>0.28958050098963573</v>
      </c>
      <c r="G25" s="16">
        <v>0.27893155142912202</v>
      </c>
      <c r="H25" s="16">
        <v>0.263285092126604</v>
      </c>
      <c r="I25" s="16">
        <v>0.2882956105649418</v>
      </c>
      <c r="J25" s="16">
        <v>0.25539368168974574</v>
      </c>
      <c r="K25" s="16">
        <v>0.26779507210905273</v>
      </c>
      <c r="L25" s="16">
        <v>0.28574102624435122</v>
      </c>
      <c r="M25" s="16">
        <v>0.29362739299605239</v>
      </c>
      <c r="N25" s="16">
        <v>0.29795166412661855</v>
      </c>
      <c r="O25" s="16">
        <v>0.28968187898783981</v>
      </c>
      <c r="P25" s="16">
        <v>0.27961706156490007</v>
      </c>
      <c r="Q25" s="16">
        <v>0.30287400095542871</v>
      </c>
      <c r="R25" s="16">
        <v>0.27760575847878005</v>
      </c>
      <c r="S25" s="16">
        <v>0.28257184833714588</v>
      </c>
      <c r="T25" s="16">
        <v>0.30001494262207717</v>
      </c>
      <c r="U25" s="16">
        <v>0.30671003462940422</v>
      </c>
      <c r="V25" s="16">
        <v>0.30127363003267954</v>
      </c>
      <c r="W25" s="16">
        <v>0.29292268814809508</v>
      </c>
      <c r="X25" s="16">
        <v>0.28492241774508992</v>
      </c>
      <c r="Y25" s="16">
        <v>0.30710171009145448</v>
      </c>
      <c r="Z25" s="16">
        <v>0.27507967081737311</v>
      </c>
      <c r="AA25" s="16">
        <v>0.27956087999221774</v>
      </c>
    </row>
    <row r="26" spans="1:27" s="11" customFormat="1">
      <c r="A26" s="20" t="s">
        <v>29</v>
      </c>
      <c r="B26" s="20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6308666407687182E-2</v>
      </c>
      <c r="P26" s="16">
        <v>8.69652272088665E-2</v>
      </c>
      <c r="Q26" s="16">
        <v>8.9288414299934699E-2</v>
      </c>
      <c r="R26" s="16">
        <v>8.4349699114572338E-2</v>
      </c>
      <c r="S26" s="16">
        <v>8.2199370241752126E-2</v>
      </c>
      <c r="T26" s="16">
        <v>8.5745648807559804E-2</v>
      </c>
      <c r="U26" s="16">
        <v>8.5706629654066932E-2</v>
      </c>
      <c r="V26" s="16">
        <v>8.5261283560940274E-2</v>
      </c>
      <c r="W26" s="16">
        <v>8.4040361084649295E-2</v>
      </c>
      <c r="X26" s="16">
        <v>8.2115353349003911E-2</v>
      </c>
      <c r="Y26" s="16">
        <v>8.5976537158018673E-2</v>
      </c>
      <c r="Z26" s="16">
        <v>8.4501722365223991E-2</v>
      </c>
      <c r="AA26" s="16">
        <v>8.6701650602115835E-2</v>
      </c>
    </row>
    <row r="27" spans="1:27" s="11" customFormat="1">
      <c r="A27" s="20" t="s">
        <v>29</v>
      </c>
      <c r="B27" s="20" t="s">
        <v>34</v>
      </c>
      <c r="C27" s="16">
        <v>1.0052544918378046E-2</v>
      </c>
      <c r="D27" s="16">
        <v>1.8070274492817735E-2</v>
      </c>
      <c r="E27" s="16">
        <v>2.9697519150020453E-2</v>
      </c>
      <c r="F27" s="16">
        <v>5.7082991004112259E-2</v>
      </c>
      <c r="G27" s="16">
        <v>6.5314882230601029E-2</v>
      </c>
      <c r="H27" s="16">
        <v>4.7915859053143731E-2</v>
      </c>
      <c r="I27" s="16">
        <v>4.2342865042438789E-2</v>
      </c>
      <c r="J27" s="16">
        <v>6.9725779058567292E-2</v>
      </c>
      <c r="K27" s="16">
        <v>0.15930772268723592</v>
      </c>
      <c r="L27" s="16">
        <v>0.21752438031918683</v>
      </c>
      <c r="M27" s="16">
        <v>0.22018723233706558</v>
      </c>
      <c r="N27" s="16">
        <v>0.26002009618054289</v>
      </c>
      <c r="O27" s="16">
        <v>0.23850501163948126</v>
      </c>
      <c r="P27" s="16">
        <v>0.24319943677123329</v>
      </c>
      <c r="Q27" s="16">
        <v>0.25627154193006657</v>
      </c>
      <c r="R27" s="16">
        <v>0.25511804593427279</v>
      </c>
      <c r="S27" s="16">
        <v>0.23741263458155432</v>
      </c>
      <c r="T27" s="16">
        <v>0.25118271292687011</v>
      </c>
      <c r="U27" s="16">
        <v>0.25661481271465386</v>
      </c>
      <c r="V27" s="16">
        <v>0.2621607687697376</v>
      </c>
      <c r="W27" s="16">
        <v>0.24200390986252543</v>
      </c>
      <c r="X27" s="16">
        <v>0.24568454280903385</v>
      </c>
      <c r="Y27" s="16">
        <v>0.2622508496887957</v>
      </c>
      <c r="Z27" s="16">
        <v>0.24691417131500937</v>
      </c>
      <c r="AA27" s="16">
        <v>0.24332218535741273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0</v>
      </c>
      <c r="B32" s="20" t="s">
        <v>36</v>
      </c>
      <c r="C32" s="16">
        <v>0.67473400961882801</v>
      </c>
      <c r="D32" s="16">
        <v>0.60509017232896789</v>
      </c>
      <c r="E32" s="16">
        <v>0.58605668632379371</v>
      </c>
      <c r="F32" s="16">
        <v>0.60471574840439235</v>
      </c>
      <c r="G32" s="16">
        <v>0.62888286828943929</v>
      </c>
      <c r="H32" s="16">
        <v>0.62481947126567583</v>
      </c>
      <c r="I32" s="16">
        <v>0.61223968251843275</v>
      </c>
      <c r="J32" s="16">
        <v>0.61694297508721307</v>
      </c>
      <c r="K32" s="16">
        <v>0.59500916756194722</v>
      </c>
      <c r="L32" s="16">
        <v>0.6460139621733082</v>
      </c>
      <c r="M32" s="16">
        <v>0.63866235522671733</v>
      </c>
      <c r="N32" s="16">
        <v>0.64440143415210693</v>
      </c>
      <c r="O32" s="16">
        <v>0.66636305861677381</v>
      </c>
      <c r="P32" s="16">
        <v>0.64608306417539396</v>
      </c>
      <c r="Q32" s="16">
        <v>0.64120621007373602</v>
      </c>
      <c r="R32" s="16">
        <v>0.65785357422091584</v>
      </c>
      <c r="S32" s="16">
        <v>0.71328070029529234</v>
      </c>
      <c r="T32" s="16">
        <v>0.68457332630426737</v>
      </c>
      <c r="U32" s="16">
        <v>0.6864943093374124</v>
      </c>
      <c r="V32" s="16">
        <v>0.68944412921773346</v>
      </c>
      <c r="W32" s="16">
        <v>0.72180961204832761</v>
      </c>
      <c r="X32" s="16">
        <v>0.67956274859728438</v>
      </c>
      <c r="Y32" s="16">
        <v>0.65076579881730401</v>
      </c>
      <c r="Z32" s="16">
        <v>0.68504812864151621</v>
      </c>
      <c r="AA32" s="16">
        <v>0.69600344434840788</v>
      </c>
    </row>
    <row r="33" spans="1:27" s="11" customFormat="1">
      <c r="A33" s="20" t="s">
        <v>30</v>
      </c>
      <c r="B33" s="20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0" t="s">
        <v>30</v>
      </c>
      <c r="B34" s="20" t="s">
        <v>22</v>
      </c>
      <c r="C34" s="16">
        <v>0.32196406314635623</v>
      </c>
      <c r="D34" s="16">
        <v>0.31826436127660751</v>
      </c>
      <c r="E34" s="16">
        <v>0.32001436378199577</v>
      </c>
      <c r="F34" s="16">
        <v>0.32574370390747476</v>
      </c>
      <c r="G34" s="16">
        <v>0.32605762060427429</v>
      </c>
      <c r="H34" s="16">
        <v>0.32038321598868941</v>
      </c>
      <c r="I34" s="16">
        <v>0.32500146808805325</v>
      </c>
      <c r="J34" s="16">
        <v>0.32302986276823525</v>
      </c>
      <c r="K34" s="16">
        <v>0.32505085144877982</v>
      </c>
      <c r="L34" s="16">
        <v>0.32914238599539614</v>
      </c>
      <c r="M34" s="16">
        <v>0.33083084569227034</v>
      </c>
      <c r="N34" s="16">
        <v>0.35376218674394228</v>
      </c>
      <c r="O34" s="16">
        <v>0.38462608576533441</v>
      </c>
      <c r="P34" s="16">
        <v>0.37918616204931788</v>
      </c>
      <c r="Q34" s="16">
        <v>0.34633703451079645</v>
      </c>
      <c r="R34" s="16">
        <v>0.40073831901724721</v>
      </c>
      <c r="S34" s="16">
        <v>0.48652599915032535</v>
      </c>
      <c r="T34" s="16">
        <v>0.48013106565276176</v>
      </c>
      <c r="U34" s="16">
        <v>0.50318039824038652</v>
      </c>
      <c r="V34" s="16">
        <v>0.48207398801700502</v>
      </c>
      <c r="W34" s="16">
        <v>0.50541506517440893</v>
      </c>
      <c r="X34" s="16">
        <v>0.49300176366307269</v>
      </c>
      <c r="Y34" s="16">
        <v>0.47003272183665384</v>
      </c>
      <c r="Z34" s="16">
        <v>0.48309777993042874</v>
      </c>
      <c r="AA34" s="16">
        <v>0.49900009935254597</v>
      </c>
    </row>
    <row r="35" spans="1:27" s="11" customFormat="1">
      <c r="A35" s="20" t="s">
        <v>30</v>
      </c>
      <c r="B35" s="20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0" t="s">
        <v>30</v>
      </c>
      <c r="B36" s="20" t="s">
        <v>21</v>
      </c>
      <c r="C36" s="16">
        <v>6.937001983671446E-10</v>
      </c>
      <c r="D36" s="16">
        <v>7.4406642716022735E-10</v>
      </c>
      <c r="E36" s="16">
        <v>1.0947501309015574E-4</v>
      </c>
      <c r="F36" s="16">
        <v>3.5850704405456196E-5</v>
      </c>
      <c r="G36" s="16">
        <v>8.7471534033710296E-5</v>
      </c>
      <c r="H36" s="16">
        <v>2.1479339972319437E-5</v>
      </c>
      <c r="I36" s="16">
        <v>9.4089005306286186E-5</v>
      </c>
      <c r="J36" s="16">
        <v>7.7219034904069998E-5</v>
      </c>
      <c r="K36" s="16">
        <v>8.9787914326963393E-10</v>
      </c>
      <c r="L36" s="16">
        <v>1.2615830794459248E-4</v>
      </c>
      <c r="M36" s="16">
        <v>1.0829438429164793E-4</v>
      </c>
      <c r="N36" s="16">
        <v>8.1208372729289617E-4</v>
      </c>
      <c r="O36" s="16">
        <v>9.6310840921801642E-4</v>
      </c>
      <c r="P36" s="16">
        <v>1.1553960792956704E-3</v>
      </c>
      <c r="Q36" s="16">
        <v>5.296172440899064E-4</v>
      </c>
      <c r="R36" s="16">
        <v>1.3150661290611499E-3</v>
      </c>
      <c r="S36" s="16">
        <v>9.6775925346669484E-3</v>
      </c>
      <c r="T36" s="16">
        <v>1.9529368483688279E-2</v>
      </c>
      <c r="U36" s="16">
        <v>4.0168917225557516E-2</v>
      </c>
      <c r="V36" s="16">
        <v>3.0008920622077696E-2</v>
      </c>
      <c r="W36" s="16">
        <v>3.0065089597104026E-2</v>
      </c>
      <c r="X36" s="16">
        <v>3.6854415491648272E-2</v>
      </c>
      <c r="Y36" s="16">
        <v>3.7730907112310176E-2</v>
      </c>
      <c r="Z36" s="16">
        <v>3.5346456052953286E-2</v>
      </c>
      <c r="AA36" s="16">
        <v>2.1403081373168577E-2</v>
      </c>
    </row>
    <row r="37" spans="1:27" s="11" customFormat="1">
      <c r="A37" s="20" t="s">
        <v>30</v>
      </c>
      <c r="B37" s="20" t="s">
        <v>24</v>
      </c>
      <c r="C37" s="16">
        <v>0.53068816958080967</v>
      </c>
      <c r="D37" s="16">
        <v>0.53013473384287368</v>
      </c>
      <c r="E37" s="16">
        <v>0.5297524036414013</v>
      </c>
      <c r="F37" s="16">
        <v>0.53102741441495904</v>
      </c>
      <c r="G37" s="16">
        <v>0.53015449378706636</v>
      </c>
      <c r="H37" s="16">
        <v>0.53003233868096544</v>
      </c>
      <c r="I37" s="16">
        <v>0.53007323682171292</v>
      </c>
      <c r="J37" s="16">
        <v>0.53145259777819198</v>
      </c>
      <c r="K37" s="16">
        <v>0.53000499834878068</v>
      </c>
      <c r="L37" s="16">
        <v>0.53003388921487293</v>
      </c>
      <c r="M37" s="16">
        <v>0.52949114991374768</v>
      </c>
      <c r="N37" s="16">
        <v>0.53147055251141029</v>
      </c>
      <c r="O37" s="16">
        <v>0.52846085383949859</v>
      </c>
      <c r="P37" s="16">
        <v>0.52974732508106737</v>
      </c>
      <c r="Q37" s="16">
        <v>0.52971848664848897</v>
      </c>
      <c r="R37" s="16">
        <v>0.53100677808203611</v>
      </c>
      <c r="S37" s="16">
        <v>0.52410901451538883</v>
      </c>
      <c r="T37" s="16">
        <v>0.52894351931483707</v>
      </c>
      <c r="U37" s="16">
        <v>0.52961936483594096</v>
      </c>
      <c r="V37" s="16">
        <v>0.5278923022685903</v>
      </c>
      <c r="W37" s="16">
        <v>0.53032203384459375</v>
      </c>
      <c r="X37" s="16">
        <v>0.52765891320825853</v>
      </c>
      <c r="Y37" s="16">
        <v>0.52453981575509812</v>
      </c>
      <c r="Z37" s="16">
        <v>0.53037785306526242</v>
      </c>
      <c r="AA37" s="16">
        <v>0.5254811621184724</v>
      </c>
    </row>
    <row r="38" spans="1:27" s="11" customFormat="1">
      <c r="A38" s="20" t="s">
        <v>30</v>
      </c>
      <c r="B38" s="20" t="s">
        <v>25</v>
      </c>
      <c r="C38" s="16">
        <v>0.3983681179467003</v>
      </c>
      <c r="D38" s="16">
        <v>0.37206692780506351</v>
      </c>
      <c r="E38" s="16">
        <v>0.35890792636659957</v>
      </c>
      <c r="F38" s="16">
        <v>0.33404127938050199</v>
      </c>
      <c r="G38" s="16">
        <v>0.29841351023670631</v>
      </c>
      <c r="H38" s="16">
        <v>0.35758517800828105</v>
      </c>
      <c r="I38" s="16">
        <v>0.33197589928635407</v>
      </c>
      <c r="J38" s="16">
        <v>0.38857826633541381</v>
      </c>
      <c r="K38" s="16">
        <v>0.37934748149375758</v>
      </c>
      <c r="L38" s="16">
        <v>0.41675012041153175</v>
      </c>
      <c r="M38" s="16">
        <v>0.36849901654074774</v>
      </c>
      <c r="N38" s="16">
        <v>0.35254993966554404</v>
      </c>
      <c r="O38" s="16">
        <v>0.325797416866347</v>
      </c>
      <c r="P38" s="16">
        <v>0.36213309127226284</v>
      </c>
      <c r="Q38" s="16">
        <v>0.34263021349363465</v>
      </c>
      <c r="R38" s="16">
        <v>0.38694496299638609</v>
      </c>
      <c r="S38" s="16">
        <v>0.38050749635877196</v>
      </c>
      <c r="T38" s="16">
        <v>0.38746257888648211</v>
      </c>
      <c r="U38" s="16">
        <v>0.37977357332013645</v>
      </c>
      <c r="V38" s="16">
        <v>0.36171571089606791</v>
      </c>
      <c r="W38" s="16">
        <v>0.33852740411300697</v>
      </c>
      <c r="X38" s="16">
        <v>0.37785092035230755</v>
      </c>
      <c r="Y38" s="16">
        <v>0.35504684817131943</v>
      </c>
      <c r="Z38" s="16">
        <v>0.39107955948793693</v>
      </c>
      <c r="AA38" s="16">
        <v>0.37017695262589867</v>
      </c>
    </row>
    <row r="39" spans="1:27" s="11" customFormat="1">
      <c r="A39" s="20" t="s">
        <v>30</v>
      </c>
      <c r="B39" s="20" t="s">
        <v>26</v>
      </c>
      <c r="C39" s="16">
        <v>0.28441126444828235</v>
      </c>
      <c r="D39" s="16">
        <v>0.28799243598151636</v>
      </c>
      <c r="E39" s="16">
        <v>0.29798887721626566</v>
      </c>
      <c r="F39" s="16">
        <v>0.29826264248727985</v>
      </c>
      <c r="G39" s="16">
        <v>0.28651820654595944</v>
      </c>
      <c r="H39" s="16">
        <v>0.27924911368536975</v>
      </c>
      <c r="I39" s="16">
        <v>0.29584306173343905</v>
      </c>
      <c r="J39" s="16">
        <v>0.25019959416500254</v>
      </c>
      <c r="K39" s="16">
        <v>0.27591136814743089</v>
      </c>
      <c r="L39" s="16">
        <v>0.28382239364766143</v>
      </c>
      <c r="M39" s="16">
        <v>0.29679527753791579</v>
      </c>
      <c r="N39" s="16">
        <v>0.2971183562512057</v>
      </c>
      <c r="O39" s="16">
        <v>0.28489978977691188</v>
      </c>
      <c r="P39" s="16">
        <v>0.27679218591590321</v>
      </c>
      <c r="Q39" s="16">
        <v>0.29737736578992091</v>
      </c>
      <c r="R39" s="16">
        <v>0.24961088559497857</v>
      </c>
      <c r="S39" s="16">
        <v>0.27723873289449724</v>
      </c>
      <c r="T39" s="16">
        <v>0.28650914604296912</v>
      </c>
      <c r="U39" s="16">
        <v>0.29953818502182328</v>
      </c>
      <c r="V39" s="16">
        <v>0.29999092396332772</v>
      </c>
      <c r="W39" s="16">
        <v>0.28858064383651072</v>
      </c>
      <c r="X39" s="16">
        <v>0.28103615154768535</v>
      </c>
      <c r="Y39" s="16">
        <v>0.30180669407582605</v>
      </c>
      <c r="Z39" s="16">
        <v>0.25030367987810848</v>
      </c>
      <c r="AA39" s="16">
        <v>0.27550887032363847</v>
      </c>
    </row>
    <row r="40" spans="1:27" s="11" customFormat="1">
      <c r="A40" s="20" t="s">
        <v>30</v>
      </c>
      <c r="B40" s="20" t="s">
        <v>99</v>
      </c>
      <c r="C40" s="16">
        <v>4.9023786019577562E-2</v>
      </c>
      <c r="D40" s="16">
        <v>7.3108061324885856E-2</v>
      </c>
      <c r="E40" s="16">
        <v>8.7771362115525137E-2</v>
      </c>
      <c r="F40" s="16">
        <v>8.7779963483561652E-2</v>
      </c>
      <c r="G40" s="16">
        <v>8.9784716392808217E-2</v>
      </c>
      <c r="H40" s="16">
        <v>8.6838445549315066E-2</v>
      </c>
      <c r="I40" s="16">
        <v>9.7572858907077634E-2</v>
      </c>
      <c r="J40" s="16">
        <v>0.11666341915068491</v>
      </c>
      <c r="K40" s="16">
        <v>0.13967401129491952</v>
      </c>
      <c r="L40" s="16">
        <v>0.1646893457336758</v>
      </c>
      <c r="M40" s="16">
        <v>0.10029252937808163</v>
      </c>
      <c r="N40" s="16">
        <v>0.10143644307134704</v>
      </c>
      <c r="O40" s="16">
        <v>0.10149605736529682</v>
      </c>
      <c r="P40" s="16">
        <v>0.10180377386894976</v>
      </c>
      <c r="Q40" s="16">
        <v>9.4405357317351599E-2</v>
      </c>
      <c r="R40" s="16">
        <v>8.9084998484589048E-2</v>
      </c>
      <c r="S40" s="16">
        <v>8.3139136676598169E-2</v>
      </c>
      <c r="T40" s="16">
        <v>8.526582697796746E-2</v>
      </c>
      <c r="U40" s="16">
        <v>8.5861096180136987E-2</v>
      </c>
      <c r="V40" s="16">
        <v>9.1862925722186475E-2</v>
      </c>
      <c r="W40" s="16">
        <v>9.0579945391339137E-2</v>
      </c>
      <c r="X40" s="16">
        <v>8.9002744994862548E-2</v>
      </c>
      <c r="Y40" s="16">
        <v>8.9952825640428322E-2</v>
      </c>
      <c r="Z40" s="16">
        <v>9.0400734899694607E-2</v>
      </c>
      <c r="AA40" s="16">
        <v>9.3844096456129372E-2</v>
      </c>
    </row>
    <row r="41" spans="1:27" s="11" customFormat="1">
      <c r="A41" s="20" t="s">
        <v>30</v>
      </c>
      <c r="B41" s="20" t="s">
        <v>34</v>
      </c>
      <c r="C41" s="16">
        <v>1.7155737897867503E-2</v>
      </c>
      <c r="D41" s="16">
        <v>5.0577709553258431E-2</v>
      </c>
      <c r="E41" s="16">
        <v>8.935536140153931E-2</v>
      </c>
      <c r="F41" s="16">
        <v>9.2902544659309458E-2</v>
      </c>
      <c r="G41" s="16">
        <v>0.10768767010311123</v>
      </c>
      <c r="H41" s="16">
        <v>9.9523312804798328E-2</v>
      </c>
      <c r="I41" s="16">
        <v>0.12069079742996076</v>
      </c>
      <c r="J41" s="16">
        <v>0.10455962079344569</v>
      </c>
      <c r="K41" s="16">
        <v>0.12376424844850298</v>
      </c>
      <c r="L41" s="16">
        <v>0.17929328714014481</v>
      </c>
      <c r="M41" s="16">
        <v>0.16432566832406062</v>
      </c>
      <c r="N41" s="16">
        <v>0.17116275488984159</v>
      </c>
      <c r="O41" s="16">
        <v>0.17618523410366871</v>
      </c>
      <c r="P41" s="16">
        <v>0.17492803768639492</v>
      </c>
      <c r="Q41" s="16">
        <v>0.19795886977266278</v>
      </c>
      <c r="R41" s="16">
        <v>0.19697648155970379</v>
      </c>
      <c r="S41" s="16">
        <v>0.20961214461118216</v>
      </c>
      <c r="T41" s="16">
        <v>0.21391673197050867</v>
      </c>
      <c r="U41" s="16">
        <v>0.21674865758181602</v>
      </c>
      <c r="V41" s="16">
        <v>0.21788751131919157</v>
      </c>
      <c r="W41" s="16">
        <v>0.21685062038803152</v>
      </c>
      <c r="X41" s="16">
        <v>0.21452135907365663</v>
      </c>
      <c r="Y41" s="16">
        <v>0.21876817091497602</v>
      </c>
      <c r="Z41" s="16">
        <v>0.21466815983661827</v>
      </c>
      <c r="AA41" s="16">
        <v>0.21870348053099048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3</v>
      </c>
      <c r="B46" s="20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0" t="s">
        <v>33</v>
      </c>
      <c r="B47" s="20" t="s">
        <v>38</v>
      </c>
      <c r="C47" s="16">
        <v>0.8463094293217317</v>
      </c>
      <c r="D47" s="16">
        <v>0.83458813471299276</v>
      </c>
      <c r="E47" s="16">
        <v>0.83096025143551455</v>
      </c>
      <c r="F47" s="16">
        <v>0.85554537303780354</v>
      </c>
      <c r="G47" s="16">
        <v>0.84378566739177296</v>
      </c>
      <c r="H47" s="16">
        <v>0.85537600192055174</v>
      </c>
      <c r="I47" s="16">
        <v>0.85894849785407734</v>
      </c>
      <c r="J47" s="16">
        <v>0.85894849785407734</v>
      </c>
      <c r="K47" s="16">
        <v>0.85509105473572811</v>
      </c>
      <c r="L47" s="16">
        <v>0.82931247182863976</v>
      </c>
      <c r="M47" s="16">
        <v>0.84946200050953424</v>
      </c>
      <c r="N47" s="16">
        <v>0.83796191232092809</v>
      </c>
      <c r="O47" s="16">
        <v>0.86800534147000674</v>
      </c>
      <c r="P47" s="16">
        <v>0.87949451628045916</v>
      </c>
      <c r="Q47" s="16">
        <v>0.86479882359635274</v>
      </c>
      <c r="R47" s="16">
        <v>0.85612857224142602</v>
      </c>
      <c r="S47" s="16">
        <v>0.84225971564318136</v>
      </c>
      <c r="T47" s="16">
        <v>0.83103916840922354</v>
      </c>
      <c r="U47" s="16">
        <v>0.82867431613536113</v>
      </c>
      <c r="V47" s="16">
        <v>0.83974730437132827</v>
      </c>
      <c r="W47" s="16">
        <v>0.83712238083045287</v>
      </c>
      <c r="X47" s="16">
        <v>0.84013366121850952</v>
      </c>
      <c r="Y47" s="16">
        <v>0.81441452581117801</v>
      </c>
      <c r="Z47" s="16">
        <v>0.82416558912644566</v>
      </c>
      <c r="AA47" s="16">
        <v>0.83728529210941838</v>
      </c>
    </row>
    <row r="48" spans="1:27" s="11" customFormat="1">
      <c r="A48" s="20" t="s">
        <v>33</v>
      </c>
      <c r="B48" s="20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0" t="s">
        <v>33</v>
      </c>
      <c r="B49" s="20" t="s">
        <v>23</v>
      </c>
      <c r="C49" s="16">
        <v>2.103987151938401E-3</v>
      </c>
      <c r="D49" s="16">
        <v>9.2927240576595946E-3</v>
      </c>
      <c r="E49" s="16">
        <v>8.6432849852269688E-3</v>
      </c>
      <c r="F49" s="16">
        <v>6.3069751096785755E-3</v>
      </c>
      <c r="G49" s="16">
        <v>7.9039976721282136E-3</v>
      </c>
      <c r="H49" s="16">
        <v>5.491464544721999E-3</v>
      </c>
      <c r="I49" s="16">
        <v>1.1943306473274219E-3</v>
      </c>
      <c r="J49" s="16">
        <v>2.0773122034201809E-3</v>
      </c>
      <c r="K49" s="16">
        <v>2.666539305219805E-3</v>
      </c>
      <c r="L49" s="16">
        <v>5.2717946996150063E-3</v>
      </c>
      <c r="M49" s="16">
        <v>4.335325454382667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0" t="s">
        <v>33</v>
      </c>
      <c r="B50" s="20" t="s">
        <v>21</v>
      </c>
      <c r="C50" s="16">
        <v>1.0343884668798111E-3</v>
      </c>
      <c r="D50" s="16">
        <v>1.6224706658220819E-3</v>
      </c>
      <c r="E50" s="16">
        <v>3.4109536413677094E-3</v>
      </c>
      <c r="F50" s="16">
        <v>1.3007468910881022E-3</v>
      </c>
      <c r="G50" s="16">
        <v>9.3560856166944673E-4</v>
      </c>
      <c r="H50" s="16">
        <v>1.002192176629944E-3</v>
      </c>
      <c r="I50" s="16">
        <v>1.0892050724724489E-4</v>
      </c>
      <c r="J50" s="16">
        <v>4.8822346703528689E-4</v>
      </c>
      <c r="K50" s="16">
        <v>2.8375454342309645E-4</v>
      </c>
      <c r="L50" s="16">
        <v>7.3360407254493025E-4</v>
      </c>
      <c r="M50" s="16">
        <v>6.8052691803528558E-4</v>
      </c>
      <c r="N50" s="16">
        <v>5.6084964678246221E-3</v>
      </c>
      <c r="O50" s="16">
        <v>8.8261484861460512E-3</v>
      </c>
      <c r="P50" s="16">
        <v>1.9958355243463673E-2</v>
      </c>
      <c r="Q50" s="16">
        <v>1.4119462267935173E-2</v>
      </c>
      <c r="R50" s="16">
        <v>5.3541045097207432E-2</v>
      </c>
      <c r="S50" s="16">
        <v>8.6969368105104236E-2</v>
      </c>
      <c r="T50" s="16">
        <v>9.7888754898926622E-2</v>
      </c>
      <c r="U50" s="16">
        <v>9.2108708596890992E-2</v>
      </c>
      <c r="V50" s="16">
        <v>9.5698856834489157E-2</v>
      </c>
      <c r="W50" s="16">
        <v>9.0608501818171774E-2</v>
      </c>
      <c r="X50" s="16">
        <v>0.10697437507372209</v>
      </c>
      <c r="Y50" s="16">
        <v>4.9467951973441643E-2</v>
      </c>
      <c r="Z50" s="16">
        <v>0.11179864173340877</v>
      </c>
      <c r="AA50" s="16">
        <v>9.4040962378732024E-2</v>
      </c>
    </row>
    <row r="51" spans="1:27" s="11" customFormat="1">
      <c r="A51" s="20" t="s">
        <v>33</v>
      </c>
      <c r="B51" s="20" t="s">
        <v>24</v>
      </c>
      <c r="C51" s="16">
        <v>0.18073521093164308</v>
      </c>
      <c r="D51" s="16">
        <v>0.18141786294761145</v>
      </c>
      <c r="E51" s="16">
        <v>0.18015929929018248</v>
      </c>
      <c r="F51" s="16">
        <v>0.18078641020716255</v>
      </c>
      <c r="G51" s="16">
        <v>0.18108902922085296</v>
      </c>
      <c r="H51" s="16">
        <v>0.1827305068679021</v>
      </c>
      <c r="I51" s="16">
        <v>0.18353998789778789</v>
      </c>
      <c r="J51" s="16">
        <v>0.18243281547844009</v>
      </c>
      <c r="K51" s="16">
        <v>0.18080191301689966</v>
      </c>
      <c r="L51" s="16">
        <v>0.18125827612663126</v>
      </c>
      <c r="M51" s="16">
        <v>0.18027814435502024</v>
      </c>
      <c r="N51" s="16">
        <v>0.18085571261583322</v>
      </c>
      <c r="O51" s="16">
        <v>0.18085885640291688</v>
      </c>
      <c r="P51" s="16">
        <v>0.18076356335797145</v>
      </c>
      <c r="Q51" s="16">
        <v>0.18061469293218421</v>
      </c>
      <c r="R51" s="16">
        <v>0.18081191045602202</v>
      </c>
      <c r="S51" s="16">
        <v>0.18017666364111362</v>
      </c>
      <c r="T51" s="16">
        <v>0.18058894072600876</v>
      </c>
      <c r="U51" s="16">
        <v>0.18021156489243279</v>
      </c>
      <c r="V51" s="16">
        <v>0.18076006383607077</v>
      </c>
      <c r="W51" s="16">
        <v>0.18056162008554144</v>
      </c>
      <c r="X51" s="16">
        <v>0.18060320543401706</v>
      </c>
      <c r="Y51" s="16">
        <v>0.18063756508036818</v>
      </c>
      <c r="Z51" s="16">
        <v>0.18087487014904721</v>
      </c>
      <c r="AA51" s="16">
        <v>0.18040498989072892</v>
      </c>
    </row>
    <row r="52" spans="1:27" s="11" customFormat="1">
      <c r="A52" s="20" t="s">
        <v>33</v>
      </c>
      <c r="B52" s="20" t="s">
        <v>25</v>
      </c>
      <c r="C52" s="16">
        <v>0.33596105177835039</v>
      </c>
      <c r="D52" s="16">
        <v>0.32679232540863706</v>
      </c>
      <c r="E52" s="16">
        <v>0.3677392779734911</v>
      </c>
      <c r="F52" s="16">
        <v>0.32503225197001373</v>
      </c>
      <c r="G52" s="16">
        <v>0.32193039796426415</v>
      </c>
      <c r="H52" s="16">
        <v>0.34070577478598246</v>
      </c>
      <c r="I52" s="16">
        <v>0.35746919932826088</v>
      </c>
      <c r="J52" s="16">
        <v>0.32261289997475306</v>
      </c>
      <c r="K52" s="16">
        <v>0.34421478311261816</v>
      </c>
      <c r="L52" s="16">
        <v>0.334126790873437</v>
      </c>
      <c r="M52" s="16">
        <v>0.36846569558753922</v>
      </c>
      <c r="N52" s="16">
        <v>0.3163262667767141</v>
      </c>
      <c r="O52" s="16">
        <v>0.32385981677853232</v>
      </c>
      <c r="P52" s="16">
        <v>0.33514058698332544</v>
      </c>
      <c r="Q52" s="16">
        <v>0.34939239467443822</v>
      </c>
      <c r="R52" s="16">
        <v>0.31669149294129234</v>
      </c>
      <c r="S52" s="16">
        <v>0.32150858072280925</v>
      </c>
      <c r="T52" s="16">
        <v>0.31172452249131094</v>
      </c>
      <c r="U52" s="16">
        <v>0.3477639406440628</v>
      </c>
      <c r="V52" s="16">
        <v>0.31219532422675139</v>
      </c>
      <c r="W52" s="16">
        <v>0.31879312271716964</v>
      </c>
      <c r="X52" s="16">
        <v>0.32514998279623769</v>
      </c>
      <c r="Y52" s="16">
        <v>0.34499141839879671</v>
      </c>
      <c r="Z52" s="16">
        <v>0.31162882536951497</v>
      </c>
      <c r="AA52" s="16">
        <v>0.31457485878391211</v>
      </c>
    </row>
    <row r="53" spans="1:27" s="11" customFormat="1">
      <c r="A53" s="20" t="s">
        <v>33</v>
      </c>
      <c r="B53" s="20" t="s">
        <v>26</v>
      </c>
      <c r="C53" s="16">
        <v>0.26394113654539658</v>
      </c>
      <c r="D53" s="16">
        <v>0.26831109714749674</v>
      </c>
      <c r="E53" s="16">
        <v>0.26687084881561596</v>
      </c>
      <c r="F53" s="16">
        <v>0.27975129997715092</v>
      </c>
      <c r="G53" s="16">
        <v>0.26726863989339272</v>
      </c>
      <c r="H53" s="16">
        <v>0.25472290152106541</v>
      </c>
      <c r="I53" s="16">
        <v>0.27242988148725061</v>
      </c>
      <c r="J53" s="16">
        <v>0.26548179404027861</v>
      </c>
      <c r="K53" s="16">
        <v>0.27551793166392263</v>
      </c>
      <c r="L53" s="16">
        <v>0.2823697554373098</v>
      </c>
      <c r="M53" s="16">
        <v>0.28142633977458387</v>
      </c>
      <c r="N53" s="16">
        <v>0.29226949585971529</v>
      </c>
      <c r="O53" s="16">
        <v>0.27636695225451885</v>
      </c>
      <c r="P53" s="16">
        <v>0.26850905789908985</v>
      </c>
      <c r="Q53" s="16">
        <v>0.28228089597855333</v>
      </c>
      <c r="R53" s="16">
        <v>0.26663825887962678</v>
      </c>
      <c r="S53" s="16">
        <v>0.27683657016431801</v>
      </c>
      <c r="T53" s="16">
        <v>0.28183967511398256</v>
      </c>
      <c r="U53" s="16">
        <v>0.28077245937033751</v>
      </c>
      <c r="V53" s="16">
        <v>0.29207495588245763</v>
      </c>
      <c r="W53" s="16">
        <v>0.2758756820723921</v>
      </c>
      <c r="X53" s="16">
        <v>0.26884101848541797</v>
      </c>
      <c r="Y53" s="16">
        <v>0.28212211903906304</v>
      </c>
      <c r="Z53" s="16">
        <v>0.26645162598144673</v>
      </c>
      <c r="AA53" s="16">
        <v>0.27606402282029979</v>
      </c>
    </row>
    <row r="54" spans="1:27" s="11" customFormat="1">
      <c r="A54" s="20" t="s">
        <v>33</v>
      </c>
      <c r="B54" s="20" t="s">
        <v>99</v>
      </c>
      <c r="C54" s="16">
        <v>4.7175574519887221E-2</v>
      </c>
      <c r="D54" s="16">
        <v>5.2098106149298329E-2</v>
      </c>
      <c r="E54" s="16">
        <v>5.9169261868095888E-2</v>
      </c>
      <c r="F54" s="16">
        <v>5.5150242204432265E-2</v>
      </c>
      <c r="G54" s="16">
        <v>7.0187582377086763E-2</v>
      </c>
      <c r="H54" s="16">
        <v>8.2800132701280074E-2</v>
      </c>
      <c r="I54" s="16">
        <v>4.7982118590798935E-2</v>
      </c>
      <c r="J54" s="16">
        <v>7.6520225877039577E-2</v>
      </c>
      <c r="K54" s="16">
        <v>7.8862939562984624E-2</v>
      </c>
      <c r="L54" s="16">
        <v>8.0864747857275335E-2</v>
      </c>
      <c r="M54" s="16">
        <v>7.0957939029933012E-2</v>
      </c>
      <c r="N54" s="16">
        <v>6.485666205319178E-2</v>
      </c>
      <c r="O54" s="16">
        <v>5.7568211910471838E-2</v>
      </c>
      <c r="P54" s="16">
        <v>5.9431163930389656E-2</v>
      </c>
      <c r="Q54" s="16">
        <v>6.5050904210989344E-2</v>
      </c>
      <c r="R54" s="16">
        <v>5.5537191523763928E-2</v>
      </c>
      <c r="S54" s="16">
        <v>5.3829249998916272E-2</v>
      </c>
      <c r="T54" s="16">
        <v>6.1081157955783713E-2</v>
      </c>
      <c r="U54" s="16">
        <v>5.9324269826986145E-2</v>
      </c>
      <c r="V54" s="16">
        <v>5.9267854334231353E-2</v>
      </c>
      <c r="W54" s="16">
        <v>5.6065378031582951E-2</v>
      </c>
      <c r="X54" s="16">
        <v>5.0692932395500746E-2</v>
      </c>
      <c r="Y54" s="16">
        <v>6.5077202781657906E-2</v>
      </c>
      <c r="Z54" s="16">
        <v>6.2024254690120531E-2</v>
      </c>
      <c r="AA54" s="16">
        <v>6.4435977163174715E-2</v>
      </c>
    </row>
    <row r="55" spans="1:27" s="11" customFormat="1">
      <c r="A55" s="20" t="s">
        <v>33</v>
      </c>
      <c r="B55" s="20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.25980779078049521</v>
      </c>
      <c r="O55" s="16">
        <v>0.23127778978042435</v>
      </c>
      <c r="P55" s="16">
        <v>0.23808215726082851</v>
      </c>
      <c r="Q55" s="16">
        <v>0.25195255327460819</v>
      </c>
      <c r="R55" s="16">
        <v>0.22277028158295281</v>
      </c>
      <c r="S55" s="16">
        <v>0.21414809741248098</v>
      </c>
      <c r="T55" s="16">
        <v>0.22564249429223743</v>
      </c>
      <c r="U55" s="16">
        <v>0.22253129756468795</v>
      </c>
      <c r="V55" s="16">
        <v>0.2300279680365297</v>
      </c>
      <c r="W55" s="16">
        <v>0.22057269786910197</v>
      </c>
      <c r="X55" s="16">
        <v>0.21868740487062405</v>
      </c>
      <c r="Y55" s="16">
        <v>0.23604033485540332</v>
      </c>
      <c r="Z55" s="16">
        <v>0.22459417808219084</v>
      </c>
      <c r="AA55" s="16">
        <v>0.22216837899543285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1</v>
      </c>
      <c r="B60" s="20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0" t="s">
        <v>31</v>
      </c>
      <c r="B61" s="20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0" t="s">
        <v>31</v>
      </c>
      <c r="B62" s="20" t="s">
        <v>22</v>
      </c>
      <c r="C62" s="16">
        <v>0.15277013834838685</v>
      </c>
      <c r="D62" s="16">
        <v>0.17213131749198227</v>
      </c>
      <c r="E62" s="16">
        <v>0.1658083305651398</v>
      </c>
      <c r="F62" s="16">
        <v>4.9793398907163285E-2</v>
      </c>
      <c r="G62" s="16">
        <v>9.4403201872997292E-2</v>
      </c>
      <c r="H62" s="16">
        <v>7.3747375603164786E-2</v>
      </c>
      <c r="I62" s="16">
        <v>3.2176445720753392E-2</v>
      </c>
      <c r="J62" s="16">
        <v>4.1728699684777583E-2</v>
      </c>
      <c r="K62" s="16">
        <v>0.21045891627525667</v>
      </c>
      <c r="L62" s="16">
        <v>0.10035254947825671</v>
      </c>
      <c r="M62" s="16">
        <v>4.3011893902736825E-2</v>
      </c>
      <c r="N62" s="16">
        <v>0.28882590111405521</v>
      </c>
      <c r="O62" s="16">
        <v>0.39156688191930267</v>
      </c>
      <c r="P62" s="16">
        <v>0.33585024291370053</v>
      </c>
      <c r="Q62" s="16">
        <v>0.15749582856791997</v>
      </c>
      <c r="R62" s="16">
        <v>0.40256002894915199</v>
      </c>
      <c r="S62" s="16">
        <v>0.44762291963265999</v>
      </c>
      <c r="T62" s="16">
        <v>0.41168671771144155</v>
      </c>
      <c r="U62" s="16">
        <v>0.35742685900406806</v>
      </c>
      <c r="V62" s="16">
        <v>0.40359702371603517</v>
      </c>
      <c r="W62" s="16">
        <v>0.42291116835684039</v>
      </c>
      <c r="X62" s="16">
        <v>0.39630073234841018</v>
      </c>
      <c r="Y62" s="16">
        <v>0.32890584679116741</v>
      </c>
      <c r="Z62" s="16">
        <v>0.39230277124547291</v>
      </c>
      <c r="AA62" s="16">
        <v>0.36907072854194184</v>
      </c>
    </row>
    <row r="63" spans="1:27" s="11" customFormat="1">
      <c r="A63" s="20" t="s">
        <v>31</v>
      </c>
      <c r="B63" s="20" t="s">
        <v>23</v>
      </c>
      <c r="C63" s="16">
        <v>5.5474888520262557E-3</v>
      </c>
      <c r="D63" s="16">
        <v>1.3388220605022831E-2</v>
      </c>
      <c r="E63" s="16">
        <v>1.4747775399543236E-2</v>
      </c>
      <c r="F63" s="16">
        <v>4.5529541952054791E-3</v>
      </c>
      <c r="G63" s="16">
        <v>4.2842495719178086E-3</v>
      </c>
      <c r="H63" s="16">
        <v>2.5752411529680365E-3</v>
      </c>
      <c r="I63" s="16">
        <v>1.6860696347031961E-3</v>
      </c>
      <c r="J63" s="16">
        <v>2.196406392694064E-3</v>
      </c>
      <c r="K63" s="16">
        <v>1.510118293378981E-3</v>
      </c>
      <c r="L63" s="16">
        <v>3.6782806792237444E-3</v>
      </c>
      <c r="M63" s="16">
        <v>3.8353727168949771E-3</v>
      </c>
      <c r="N63" s="16">
        <v>1.8060766267123288E-2</v>
      </c>
      <c r="O63" s="16">
        <v>1.9423835616438213E-2</v>
      </c>
      <c r="P63" s="16">
        <v>4.4730857591324204E-2</v>
      </c>
      <c r="Q63" s="16">
        <v>2.4239086757990722E-2</v>
      </c>
      <c r="R63" s="16">
        <v>5.5711532534246579E-2</v>
      </c>
      <c r="S63" s="16">
        <v>6.5263264840182508E-2</v>
      </c>
      <c r="T63" s="16">
        <v>8.4110930365296793E-2</v>
      </c>
      <c r="U63" s="16">
        <v>8.1944648972602743E-2</v>
      </c>
      <c r="V63" s="16">
        <v>9.5847674086757997E-2</v>
      </c>
      <c r="W63" s="16">
        <v>8.5042394406392691E-2</v>
      </c>
      <c r="X63" s="16">
        <v>0.11815378139269407</v>
      </c>
      <c r="Y63" s="16">
        <v>6.6347859589041103E-2</v>
      </c>
      <c r="Z63" s="16">
        <v>9.0823177796803656E-2</v>
      </c>
      <c r="AA63" s="16">
        <v>7.9058129280821912E-2</v>
      </c>
    </row>
    <row r="64" spans="1:27" s="11" customFormat="1">
      <c r="A64" s="20" t="s">
        <v>31</v>
      </c>
      <c r="B64" s="20" t="s">
        <v>21</v>
      </c>
      <c r="C64" s="16">
        <v>6.0548093470159121E-3</v>
      </c>
      <c r="D64" s="16">
        <v>8.9292105260122805E-3</v>
      </c>
      <c r="E64" s="16">
        <v>9.3933835722003287E-3</v>
      </c>
      <c r="F64" s="16">
        <v>2.7933275848405288E-3</v>
      </c>
      <c r="G64" s="16">
        <v>3.9357427497473752E-3</v>
      </c>
      <c r="H64" s="16">
        <v>2.4262808670508277E-3</v>
      </c>
      <c r="I64" s="16">
        <v>1.1372391086366786E-3</v>
      </c>
      <c r="J64" s="16">
        <v>1.5064732359049797E-3</v>
      </c>
      <c r="K64" s="16">
        <v>1.4616029955658669E-3</v>
      </c>
      <c r="L64" s="16">
        <v>2.1069947755266391E-3</v>
      </c>
      <c r="M64" s="16">
        <v>2.1077222830962823E-3</v>
      </c>
      <c r="N64" s="16">
        <v>1.4332031581887394E-2</v>
      </c>
      <c r="O64" s="16">
        <v>3.8639171177585273E-2</v>
      </c>
      <c r="P64" s="16">
        <v>3.6030749928017879E-2</v>
      </c>
      <c r="Q64" s="16">
        <v>1.4124782029342697E-2</v>
      </c>
      <c r="R64" s="16">
        <v>5.8058821084638196E-2</v>
      </c>
      <c r="S64" s="16">
        <v>6.3200640936192973E-2</v>
      </c>
      <c r="T64" s="16">
        <v>5.7774206856093371E-2</v>
      </c>
      <c r="U64" s="16">
        <v>5.5491324026083505E-2</v>
      </c>
      <c r="V64" s="16">
        <v>6.296293875818551E-2</v>
      </c>
      <c r="W64" s="16">
        <v>6.2533389407039897E-2</v>
      </c>
      <c r="X64" s="16">
        <v>7.0808310038687261E-2</v>
      </c>
      <c r="Y64" s="16">
        <v>5.0107248351644443E-2</v>
      </c>
      <c r="Z64" s="16">
        <v>5.2368090871388676E-2</v>
      </c>
      <c r="AA64" s="16">
        <v>4.9821609202523029E-2</v>
      </c>
    </row>
    <row r="65" spans="1:27" s="11" customFormat="1">
      <c r="A65" s="20" t="s">
        <v>31</v>
      </c>
      <c r="B65" s="20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0" t="s">
        <v>31</v>
      </c>
      <c r="B66" s="20" t="s">
        <v>25</v>
      </c>
      <c r="C66" s="16">
        <v>0.32971040099235788</v>
      </c>
      <c r="D66" s="16">
        <v>0.33551648883900281</v>
      </c>
      <c r="E66" s="16">
        <v>0.35620612978106042</v>
      </c>
      <c r="F66" s="16">
        <v>0.32779433708697897</v>
      </c>
      <c r="G66" s="16">
        <v>0.3288577589307885</v>
      </c>
      <c r="H66" s="16">
        <v>0.31647987807037742</v>
      </c>
      <c r="I66" s="16">
        <v>0.36074989523397544</v>
      </c>
      <c r="J66" s="16">
        <v>0.33326506633492409</v>
      </c>
      <c r="K66" s="16">
        <v>0.32538761746010092</v>
      </c>
      <c r="L66" s="16">
        <v>0.32441344424739721</v>
      </c>
      <c r="M66" s="16">
        <v>0.34958937971765602</v>
      </c>
      <c r="N66" s="16">
        <v>0.30471290463411976</v>
      </c>
      <c r="O66" s="16">
        <v>0.30417005591031404</v>
      </c>
      <c r="P66" s="16">
        <v>0.28905605521676347</v>
      </c>
      <c r="Q66" s="16">
        <v>0.32162247656591625</v>
      </c>
      <c r="R66" s="16">
        <v>0.30820134426515011</v>
      </c>
      <c r="S66" s="16">
        <v>0.3038570506146418</v>
      </c>
      <c r="T66" s="16">
        <v>0.30264427898239077</v>
      </c>
      <c r="U66" s="16">
        <v>0.31872421438702725</v>
      </c>
      <c r="V66" s="16">
        <v>0.2792115023670993</v>
      </c>
      <c r="W66" s="16">
        <v>0.27593417016291027</v>
      </c>
      <c r="X66" s="16">
        <v>0.26402120844411703</v>
      </c>
      <c r="Y66" s="16">
        <v>0.29431262911377898</v>
      </c>
      <c r="Z66" s="16">
        <v>0.29604793655700612</v>
      </c>
      <c r="AA66" s="16">
        <v>0.29369681418909721</v>
      </c>
    </row>
    <row r="67" spans="1:27" s="11" customFormat="1">
      <c r="A67" s="20" t="s">
        <v>31</v>
      </c>
      <c r="B67" s="20" t="s">
        <v>26</v>
      </c>
      <c r="C67" s="16">
        <v>0.28798235013874479</v>
      </c>
      <c r="D67" s="16">
        <v>0.28979681460002454</v>
      </c>
      <c r="E67" s="16">
        <v>0.29153823358485326</v>
      </c>
      <c r="F67" s="16">
        <v>0.29624282924349843</v>
      </c>
      <c r="G67" s="16">
        <v>0.2825965970632609</v>
      </c>
      <c r="H67" s="16">
        <v>0.27253885670197431</v>
      </c>
      <c r="I67" s="16">
        <v>0.28390072121540438</v>
      </c>
      <c r="J67" s="16">
        <v>0.27446200307392771</v>
      </c>
      <c r="K67" s="16">
        <v>0.30027544741248396</v>
      </c>
      <c r="L67" s="16">
        <v>0.2970190867529775</v>
      </c>
      <c r="M67" s="16">
        <v>0.3159221559812222</v>
      </c>
      <c r="N67" s="16">
        <v>0.31661798566519861</v>
      </c>
      <c r="O67" s="16">
        <v>0.29872124398883804</v>
      </c>
      <c r="P67" s="16">
        <v>0.29959820872109316</v>
      </c>
      <c r="Q67" s="16">
        <v>0.3050654242951869</v>
      </c>
      <c r="R67" s="16">
        <v>0.29493248502256286</v>
      </c>
      <c r="S67" s="16">
        <v>0.3026205779108132</v>
      </c>
      <c r="T67" s="16">
        <v>0.30346508260437283</v>
      </c>
      <c r="U67" s="16">
        <v>0.31108643256303009</v>
      </c>
      <c r="V67" s="16">
        <v>0.31342803993023649</v>
      </c>
      <c r="W67" s="16">
        <v>0.2948221062445413</v>
      </c>
      <c r="X67" s="16">
        <v>0.29714313714480506</v>
      </c>
      <c r="Y67" s="16">
        <v>0.30096289113096103</v>
      </c>
      <c r="Z67" s="16">
        <v>0.29228026828607867</v>
      </c>
      <c r="AA67" s="16">
        <v>0.29908264942480411</v>
      </c>
    </row>
    <row r="68" spans="1:27" s="11" customFormat="1">
      <c r="A68" s="20" t="s">
        <v>31</v>
      </c>
      <c r="B68" s="20" t="s">
        <v>99</v>
      </c>
      <c r="C68" s="16">
        <v>5.6033100302003161E-2</v>
      </c>
      <c r="D68" s="16">
        <v>5.6688609501894166E-2</v>
      </c>
      <c r="E68" s="16">
        <v>5.9300026183855492E-2</v>
      </c>
      <c r="F68" s="16">
        <v>5.2872543106595234E-2</v>
      </c>
      <c r="G68" s="16">
        <v>5.9657601361397049E-2</v>
      </c>
      <c r="H68" s="16">
        <v>6.4092237778033592E-2</v>
      </c>
      <c r="I68" s="16">
        <v>4.7980635898543157E-2</v>
      </c>
      <c r="J68" s="16">
        <v>6.2874015173831191E-2</v>
      </c>
      <c r="K68" s="16">
        <v>6.3337831780339526E-2</v>
      </c>
      <c r="L68" s="16">
        <v>6.6085187995080272E-2</v>
      </c>
      <c r="M68" s="16">
        <v>5.8150053302378775E-2</v>
      </c>
      <c r="N68" s="16">
        <v>5.3845867110374139E-2</v>
      </c>
      <c r="O68" s="16">
        <v>4.9512530062780238E-2</v>
      </c>
      <c r="P68" s="16">
        <v>5.028981799616291E-2</v>
      </c>
      <c r="Q68" s="16">
        <v>5.4615618150066214E-2</v>
      </c>
      <c r="R68" s="16">
        <v>5.0453638890374054E-2</v>
      </c>
      <c r="S68" s="16">
        <v>4.969117028566062E-2</v>
      </c>
      <c r="T68" s="16">
        <v>5.442552373078495E-2</v>
      </c>
      <c r="U68" s="16">
        <v>5.31424222784357E-2</v>
      </c>
      <c r="V68" s="16">
        <v>5.262900053785903E-2</v>
      </c>
      <c r="W68" s="16">
        <v>5.2660874925301158E-2</v>
      </c>
      <c r="X68" s="16">
        <v>4.8837653736286651E-2</v>
      </c>
      <c r="Y68" s="16">
        <v>5.5525173192200621E-2</v>
      </c>
      <c r="Z68" s="16">
        <v>4.9524965107821478E-2</v>
      </c>
      <c r="AA68" s="16">
        <v>5.2890408289865888E-2</v>
      </c>
    </row>
    <row r="69" spans="1:27" s="11" customFormat="1">
      <c r="A69" s="20" t="s">
        <v>31</v>
      </c>
      <c r="B69" s="20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.2376345413815984</v>
      </c>
      <c r="S69" s="16">
        <v>0.23118753969387873</v>
      </c>
      <c r="T69" s="16">
        <v>0.23792107191700662</v>
      </c>
      <c r="U69" s="16">
        <v>0.23422134549528381</v>
      </c>
      <c r="V69" s="16">
        <v>0.23974071033001038</v>
      </c>
      <c r="W69" s="16">
        <v>0.23635757579424496</v>
      </c>
      <c r="X69" s="16">
        <v>0.23098296969984486</v>
      </c>
      <c r="Y69" s="16">
        <v>0.24286249824385656</v>
      </c>
      <c r="Z69" s="16">
        <v>0.22608299761404518</v>
      </c>
      <c r="AA69" s="16">
        <v>0.22834410737853456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2</v>
      </c>
      <c r="B74" s="20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0" t="s">
        <v>32</v>
      </c>
      <c r="B75" s="20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0" t="s">
        <v>32</v>
      </c>
      <c r="B76" s="20" t="s">
        <v>22</v>
      </c>
      <c r="C76" s="16">
        <v>3.9263877546540219E-9</v>
      </c>
      <c r="D76" s="16">
        <v>4.2704337899543386E-9</v>
      </c>
      <c r="E76" s="16">
        <v>4.2376920881629792E-9</v>
      </c>
      <c r="F76" s="16">
        <v>4.4973741548120775E-9</v>
      </c>
      <c r="G76" s="16">
        <v>5.0743425096592854E-9</v>
      </c>
      <c r="H76" s="16">
        <v>5.0548120828942756E-9</v>
      </c>
      <c r="I76" s="16">
        <v>5.0606905295047421E-9</v>
      </c>
      <c r="J76" s="16">
        <v>5.3206813092729191E-9</v>
      </c>
      <c r="K76" s="16">
        <v>5.8997382112750268E-9</v>
      </c>
      <c r="L76" s="16">
        <v>5.851816056375077E-9</v>
      </c>
      <c r="M76" s="16">
        <v>5.7880855944854237E-9</v>
      </c>
      <c r="N76" s="16">
        <v>6.4078218299964332E-9</v>
      </c>
      <c r="O76" s="16">
        <v>7.0504110686687747E-9</v>
      </c>
      <c r="P76" s="16">
        <v>6.9545826747453456E-9</v>
      </c>
      <c r="Q76" s="16">
        <v>6.8455095275728834E-9</v>
      </c>
      <c r="R76" s="16">
        <v>7.9926018616087111E-9</v>
      </c>
      <c r="S76" s="16">
        <v>9.5734792105725326E-9</v>
      </c>
      <c r="T76" s="16">
        <v>9.4085715226554273E-9</v>
      </c>
      <c r="U76" s="16">
        <v>8.7171430453108534E-9</v>
      </c>
      <c r="V76" s="16">
        <v>1.0498452318229717E-8</v>
      </c>
      <c r="W76" s="16">
        <v>1.1104896601685985E-8</v>
      </c>
      <c r="X76" s="16">
        <v>1.0496838228837372E-8</v>
      </c>
      <c r="Y76" s="16">
        <v>1.020295047418335E-8</v>
      </c>
      <c r="Z76" s="16">
        <v>1.2307720297681716E-8</v>
      </c>
      <c r="AA76" s="16">
        <v>1.2565741899367756E-8</v>
      </c>
    </row>
    <row r="77" spans="1:27" s="11" customFormat="1">
      <c r="A77" s="20" t="s">
        <v>32</v>
      </c>
      <c r="B77" s="20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0" t="s">
        <v>32</v>
      </c>
      <c r="B78" s="20" t="s">
        <v>21</v>
      </c>
      <c r="C78" s="16">
        <v>2.9944771946026371E-9</v>
      </c>
      <c r="D78" s="16">
        <v>3.3534642912113216E-9</v>
      </c>
      <c r="E78" s="16">
        <v>3.2129613667846697E-9</v>
      </c>
      <c r="F78" s="16">
        <v>3.4517372761787492E-9</v>
      </c>
      <c r="G78" s="16">
        <v>3.8673824457441891E-9</v>
      </c>
      <c r="H78" s="16">
        <v>3.7886114103945346E-9</v>
      </c>
      <c r="I78" s="16">
        <v>3.7522443691960393E-9</v>
      </c>
      <c r="J78" s="16">
        <v>3.9540782925452774E-9</v>
      </c>
      <c r="K78" s="16">
        <v>4.4059891744907902E-9</v>
      </c>
      <c r="L78" s="16">
        <v>4.291661023036267E-9</v>
      </c>
      <c r="M78" s="16">
        <v>4.1652168949771625E-9</v>
      </c>
      <c r="N78" s="16">
        <v>4.6175059642912053E-9</v>
      </c>
      <c r="O78" s="16">
        <v>5.2510190600790051E-9</v>
      </c>
      <c r="P78" s="16">
        <v>5.0872407136627168E-9</v>
      </c>
      <c r="Q78" s="16">
        <v>4.8963566517880055E-9</v>
      </c>
      <c r="R78" s="16">
        <v>5.8619023523677591E-9</v>
      </c>
      <c r="S78" s="16">
        <v>7.6972787440357033E-9</v>
      </c>
      <c r="T78" s="16">
        <v>7.246484723718633E-9</v>
      </c>
      <c r="U78" s="16">
        <v>5.421894079318654E-9</v>
      </c>
      <c r="V78" s="16">
        <v>7.4668199425375749E-9</v>
      </c>
      <c r="W78" s="16">
        <v>9.5130158791236974E-9</v>
      </c>
      <c r="X78" s="16">
        <v>7.5731865989431024E-9</v>
      </c>
      <c r="Y78" s="16">
        <v>1.4774316582012212E-6</v>
      </c>
      <c r="Z78" s="16">
        <v>2.1043668112205633E-6</v>
      </c>
      <c r="AA78" s="16">
        <v>9.3738857677902554E-9</v>
      </c>
    </row>
    <row r="79" spans="1:27" s="11" customFormat="1">
      <c r="A79" s="20" t="s">
        <v>32</v>
      </c>
      <c r="B79" s="20" t="s">
        <v>24</v>
      </c>
      <c r="C79" s="16">
        <v>0.44501520909653297</v>
      </c>
      <c r="D79" s="16">
        <v>0.44501521203098937</v>
      </c>
      <c r="E79" s="16">
        <v>0.44501521203098948</v>
      </c>
      <c r="F79" s="16">
        <v>0.4451881322689647</v>
      </c>
      <c r="G79" s="16">
        <v>0.44501521789990256</v>
      </c>
      <c r="H79" s="16">
        <v>0.4450152127646036</v>
      </c>
      <c r="I79" s="16">
        <v>0.44501520220055979</v>
      </c>
      <c r="J79" s="16">
        <v>0.44518812444374722</v>
      </c>
      <c r="K79" s="16">
        <v>0.44501520298308173</v>
      </c>
      <c r="L79" s="16">
        <v>0.44501521618813616</v>
      </c>
      <c r="M79" s="16">
        <v>0.44501521863351684</v>
      </c>
      <c r="N79" s="16">
        <v>0.44518813197551904</v>
      </c>
      <c r="O79" s="16">
        <v>0.44501521555233742</v>
      </c>
      <c r="P79" s="16">
        <v>0.44501521569906011</v>
      </c>
      <c r="Q79" s="16">
        <v>0.44501521819334811</v>
      </c>
      <c r="R79" s="16">
        <v>0.44518813207333419</v>
      </c>
      <c r="S79" s="16">
        <v>0.44501521247115794</v>
      </c>
      <c r="T79" s="16">
        <v>0.44501521486763074</v>
      </c>
      <c r="U79" s="16">
        <v>0.44501521623704382</v>
      </c>
      <c r="V79" s="16">
        <v>0.4451881275738343</v>
      </c>
      <c r="W79" s="16">
        <v>0.44501521765536461</v>
      </c>
      <c r="X79" s="16">
        <v>0.44501521643267422</v>
      </c>
      <c r="Y79" s="16">
        <v>0.4450152113462828</v>
      </c>
      <c r="Z79" s="16">
        <v>0.44518812933450819</v>
      </c>
      <c r="AA79" s="16">
        <v>0.44501521374275566</v>
      </c>
    </row>
    <row r="80" spans="1:27" s="11" customFormat="1">
      <c r="A80" s="20" t="s">
        <v>32</v>
      </c>
      <c r="B80" s="20" t="s">
        <v>25</v>
      </c>
      <c r="C80" s="16">
        <v>0.40066743580644282</v>
      </c>
      <c r="D80" s="16">
        <v>0.3887452150298244</v>
      </c>
      <c r="E80" s="16">
        <v>0.42966461128281735</v>
      </c>
      <c r="F80" s="16">
        <v>0.40191791284730721</v>
      </c>
      <c r="G80" s="16">
        <v>0.3898926070073363</v>
      </c>
      <c r="H80" s="16">
        <v>0.43041747241355216</v>
      </c>
      <c r="I80" s="16">
        <v>0.43672423290457102</v>
      </c>
      <c r="J80" s="16">
        <v>0.40706862857738751</v>
      </c>
      <c r="K80" s="16">
        <v>0.41686809280457471</v>
      </c>
      <c r="L80" s="16">
        <v>0.40527257645538489</v>
      </c>
      <c r="M80" s="16">
        <v>0.44406673787307688</v>
      </c>
      <c r="N80" s="16">
        <v>0.43409275564945521</v>
      </c>
      <c r="O80" s="16">
        <v>0.43052448233003054</v>
      </c>
      <c r="P80" s="16">
        <v>0.46074475009301702</v>
      </c>
      <c r="Q80" s="16">
        <v>0.4636588599228248</v>
      </c>
      <c r="R80" s="16">
        <v>0.44168213069721796</v>
      </c>
      <c r="S80" s="16">
        <v>0.43627965712249694</v>
      </c>
      <c r="T80" s="16">
        <v>0.42450521739018554</v>
      </c>
      <c r="U80" s="16">
        <v>0.45636428792276246</v>
      </c>
      <c r="V80" s="16">
        <v>0.43347465070523933</v>
      </c>
      <c r="W80" s="16">
        <v>0.43087270045023918</v>
      </c>
      <c r="X80" s="16">
        <v>0.4602581948537125</v>
      </c>
      <c r="Y80" s="16">
        <v>0.4662733994262247</v>
      </c>
      <c r="Z80" s="16">
        <v>0.44258527160044114</v>
      </c>
      <c r="AA80" s="16">
        <v>0.43861654711187897</v>
      </c>
    </row>
    <row r="81" spans="1:27" s="11" customFormat="1">
      <c r="A81" s="20" t="s">
        <v>32</v>
      </c>
      <c r="B81" s="20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0" t="s">
        <v>32</v>
      </c>
      <c r="B82" s="20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0" t="s">
        <v>32</v>
      </c>
      <c r="B83" s="20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88736"/>
  </sheetPr>
  <dimension ref="A1:AA84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6346</v>
      </c>
      <c r="J4" s="14">
        <v>16346</v>
      </c>
      <c r="K4" s="14">
        <v>15026</v>
      </c>
      <c r="L4" s="14">
        <v>13346</v>
      </c>
      <c r="M4" s="14">
        <v>13346</v>
      </c>
      <c r="N4" s="14">
        <v>10466</v>
      </c>
      <c r="O4" s="14">
        <v>10466</v>
      </c>
      <c r="P4" s="14">
        <v>10466</v>
      </c>
      <c r="Q4" s="14">
        <v>10466</v>
      </c>
      <c r="R4" s="14">
        <v>7826</v>
      </c>
      <c r="S4" s="14">
        <v>6426</v>
      </c>
      <c r="T4" s="14">
        <v>6426</v>
      </c>
      <c r="U4" s="14">
        <v>5726</v>
      </c>
      <c r="V4" s="14">
        <v>5726</v>
      </c>
      <c r="W4" s="14">
        <v>5726</v>
      </c>
      <c r="X4" s="14">
        <v>5726</v>
      </c>
      <c r="Y4" s="14">
        <v>5726</v>
      </c>
      <c r="Z4" s="14">
        <v>4406</v>
      </c>
      <c r="AA4" s="14">
        <v>440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4660</v>
      </c>
      <c r="N5" s="14">
        <v>4660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8964839</v>
      </c>
      <c r="D6" s="14">
        <v>3118.3999938964839</v>
      </c>
      <c r="E6" s="14">
        <v>3118.3999938964839</v>
      </c>
      <c r="F6" s="14">
        <v>3118.3999938964839</v>
      </c>
      <c r="G6" s="14">
        <v>3118.3999938964839</v>
      </c>
      <c r="H6" s="14">
        <v>3118.3999938964839</v>
      </c>
      <c r="I6" s="14">
        <v>3118.3999938964839</v>
      </c>
      <c r="J6" s="14">
        <v>3118.3999938964839</v>
      </c>
      <c r="K6" s="14">
        <v>3118.3999938964839</v>
      </c>
      <c r="L6" s="14">
        <v>3118.3999938964839</v>
      </c>
      <c r="M6" s="14">
        <v>3118.3999938964839</v>
      </c>
      <c r="N6" s="14">
        <v>3118.3999938964839</v>
      </c>
      <c r="O6" s="14">
        <v>3118.3999938964839</v>
      </c>
      <c r="P6" s="14">
        <v>3118.3999938964839</v>
      </c>
      <c r="Q6" s="14">
        <v>3118.3999938964839</v>
      </c>
      <c r="R6" s="14">
        <v>3118.3999938964839</v>
      </c>
      <c r="S6" s="14">
        <v>3118.3999938964839</v>
      </c>
      <c r="T6" s="14">
        <v>3118.3999938964839</v>
      </c>
      <c r="U6" s="14">
        <v>3118.3999938964839</v>
      </c>
      <c r="V6" s="14">
        <v>3118.3999938964839</v>
      </c>
      <c r="W6" s="14">
        <v>3118.3999938964839</v>
      </c>
      <c r="X6" s="14">
        <v>3118.3999938964839</v>
      </c>
      <c r="Y6" s="14">
        <v>3118.3999938964839</v>
      </c>
      <c r="Z6" s="14">
        <v>4807.5289938964834</v>
      </c>
      <c r="AA6" s="14">
        <v>4807.5289938964834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749503</v>
      </c>
      <c r="D8" s="14">
        <v>6616.1399955749503</v>
      </c>
      <c r="E8" s="14">
        <v>7129.2507955749506</v>
      </c>
      <c r="F8" s="14">
        <v>7165.6323955749504</v>
      </c>
      <c r="G8" s="14">
        <v>7165.6323955749504</v>
      </c>
      <c r="H8" s="14">
        <v>7165.6323955749504</v>
      </c>
      <c r="I8" s="14">
        <v>7165.6323955749504</v>
      </c>
      <c r="J8" s="14">
        <v>7165.6323955749504</v>
      </c>
      <c r="K8" s="14">
        <v>7165.6323955749504</v>
      </c>
      <c r="L8" s="14">
        <v>7165.6323955749504</v>
      </c>
      <c r="M8" s="14">
        <v>7165.6323955749504</v>
      </c>
      <c r="N8" s="14">
        <v>7165.6323955749504</v>
      </c>
      <c r="O8" s="14">
        <v>7165.6323955749504</v>
      </c>
      <c r="P8" s="14">
        <v>7165.6323955749504</v>
      </c>
      <c r="Q8" s="14">
        <v>7165.6323955749504</v>
      </c>
      <c r="R8" s="14">
        <v>8841.8377955749493</v>
      </c>
      <c r="S8" s="14">
        <v>8841.8377955749493</v>
      </c>
      <c r="T8" s="14">
        <v>8841.8377955749493</v>
      </c>
      <c r="U8" s="14">
        <v>8841.8377955749493</v>
      </c>
      <c r="V8" s="14">
        <v>8965.8974746388503</v>
      </c>
      <c r="W8" s="14">
        <v>9249.5470746394894</v>
      </c>
      <c r="X8" s="14">
        <v>9254.2204746404968</v>
      </c>
      <c r="Y8" s="14">
        <v>9254.2204746429561</v>
      </c>
      <c r="Z8" s="14">
        <v>10083.531114654401</v>
      </c>
      <c r="AA8" s="14">
        <v>10083.531114655489</v>
      </c>
    </row>
    <row r="9" spans="1:27">
      <c r="A9" s="26" t="s">
        <v>51</v>
      </c>
      <c r="B9" s="26" t="s">
        <v>24</v>
      </c>
      <c r="C9" s="14">
        <v>7282.5000038146973</v>
      </c>
      <c r="D9" s="14">
        <v>7282.5000038146973</v>
      </c>
      <c r="E9" s="14">
        <v>7282.5000038146973</v>
      </c>
      <c r="F9" s="14">
        <v>7282.5000038146973</v>
      </c>
      <c r="G9" s="14">
        <v>7282.5000038146973</v>
      </c>
      <c r="H9" s="14">
        <v>7282.5000038146973</v>
      </c>
      <c r="I9" s="14">
        <v>7282.5000038146973</v>
      </c>
      <c r="J9" s="14">
        <v>7282.5000038146973</v>
      </c>
      <c r="K9" s="14">
        <v>7282.5000038146973</v>
      </c>
      <c r="L9" s="14">
        <v>7282.5000038146973</v>
      </c>
      <c r="M9" s="14">
        <v>7282.5000038146973</v>
      </c>
      <c r="N9" s="14">
        <v>7282.5000038146973</v>
      </c>
      <c r="O9" s="14">
        <v>7282.5000038146973</v>
      </c>
      <c r="P9" s="14">
        <v>7282.5000038146973</v>
      </c>
      <c r="Q9" s="14">
        <v>7282.5000038146973</v>
      </c>
      <c r="R9" s="14">
        <v>7282.5000038146973</v>
      </c>
      <c r="S9" s="14">
        <v>7282.5000038146973</v>
      </c>
      <c r="T9" s="14">
        <v>7282.5000038146973</v>
      </c>
      <c r="U9" s="14">
        <v>7282.5000038146973</v>
      </c>
      <c r="V9" s="14">
        <v>7282.5000038146973</v>
      </c>
      <c r="W9" s="14">
        <v>7282.5000038146973</v>
      </c>
      <c r="X9" s="14">
        <v>7282.5000038146973</v>
      </c>
      <c r="Y9" s="14">
        <v>7282.5000038146973</v>
      </c>
      <c r="Z9" s="14">
        <v>7282.5000038146973</v>
      </c>
      <c r="AA9" s="14">
        <v>7282.5000038146973</v>
      </c>
    </row>
    <row r="10" spans="1:27">
      <c r="A10" s="26" t="s">
        <v>51</v>
      </c>
      <c r="B10" s="26" t="s">
        <v>25</v>
      </c>
      <c r="C10" s="14">
        <v>9001.5999946594202</v>
      </c>
      <c r="D10" s="14">
        <v>9333.3999824523871</v>
      </c>
      <c r="E10" s="14">
        <v>10343.399982452387</v>
      </c>
      <c r="F10" s="14">
        <v>10343.399982452387</v>
      </c>
      <c r="G10" s="14">
        <v>10343.399982452387</v>
      </c>
      <c r="H10" s="14">
        <v>10343.399982452387</v>
      </c>
      <c r="I10" s="14">
        <v>10343.399982452387</v>
      </c>
      <c r="J10" s="14">
        <v>10930.177408452386</v>
      </c>
      <c r="K10" s="14">
        <v>12603.403294135358</v>
      </c>
      <c r="L10" s="14">
        <v>13599.364884477112</v>
      </c>
      <c r="M10" s="14">
        <v>13599.364990431048</v>
      </c>
      <c r="N10" s="14">
        <v>17197.727844534787</v>
      </c>
      <c r="O10" s="14">
        <v>19306.042594632137</v>
      </c>
      <c r="P10" s="14">
        <v>20116.554429064941</v>
      </c>
      <c r="Q10" s="14">
        <v>20116.554429069252</v>
      </c>
      <c r="R10" s="14">
        <v>25485.034527048894</v>
      </c>
      <c r="S10" s="14">
        <v>26774.993650675638</v>
      </c>
      <c r="T10" s="14">
        <v>26774.994203972685</v>
      </c>
      <c r="U10" s="14">
        <v>27149.672173985869</v>
      </c>
      <c r="V10" s="14">
        <v>29962.083623993443</v>
      </c>
      <c r="W10" s="14">
        <v>30026.832574001852</v>
      </c>
      <c r="X10" s="14">
        <v>30224.10947400887</v>
      </c>
      <c r="Y10" s="14">
        <v>30432.115574023021</v>
      </c>
      <c r="Z10" s="14">
        <v>33384.065869125363</v>
      </c>
      <c r="AA10" s="14">
        <v>34009.876322663105</v>
      </c>
    </row>
    <row r="11" spans="1:27">
      <c r="A11" s="26" t="s">
        <v>51</v>
      </c>
      <c r="B11" s="26" t="s">
        <v>26</v>
      </c>
      <c r="C11" s="14">
        <v>5506.4700012207031</v>
      </c>
      <c r="D11" s="14">
        <v>7138.4700012207031</v>
      </c>
      <c r="E11" s="14">
        <v>7523.4700012207031</v>
      </c>
      <c r="F11" s="14">
        <v>7606.8419912207028</v>
      </c>
      <c r="G11" s="14">
        <v>7606.8419912207028</v>
      </c>
      <c r="H11" s="14">
        <v>7659.1783112207031</v>
      </c>
      <c r="I11" s="14">
        <v>7720.3384412207033</v>
      </c>
      <c r="J11" s="14">
        <v>8859.2054896723021</v>
      </c>
      <c r="K11" s="14">
        <v>10460.029361220702</v>
      </c>
      <c r="L11" s="14">
        <v>10914.269461220703</v>
      </c>
      <c r="M11" s="14">
        <v>10914.269461220703</v>
      </c>
      <c r="N11" s="14">
        <v>13421.287181220701</v>
      </c>
      <c r="O11" s="14">
        <v>14135.872751220702</v>
      </c>
      <c r="P11" s="14">
        <v>14135.872751220702</v>
      </c>
      <c r="Q11" s="14">
        <v>14135.872751220702</v>
      </c>
      <c r="R11" s="14">
        <v>19681.787100931564</v>
      </c>
      <c r="S11" s="14">
        <v>19817.164412770395</v>
      </c>
      <c r="T11" s="14">
        <v>19817.164412786282</v>
      </c>
      <c r="U11" s="14">
        <v>19817.164412799873</v>
      </c>
      <c r="V11" s="14">
        <v>19817.164412814775</v>
      </c>
      <c r="W11" s="14">
        <v>20102.594597010571</v>
      </c>
      <c r="X11" s="14">
        <v>20102.59459701641</v>
      </c>
      <c r="Y11" s="14">
        <v>20102.59459702405</v>
      </c>
      <c r="Z11" s="14">
        <v>22808.794305169733</v>
      </c>
      <c r="AA11" s="14">
        <v>23067.363305187002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366.24327</v>
      </c>
      <c r="P12" s="14">
        <v>485.35613999999896</v>
      </c>
      <c r="Q12" s="14">
        <v>485.35613999999896</v>
      </c>
      <c r="R12" s="14">
        <v>928.83820000000003</v>
      </c>
      <c r="S12" s="14">
        <v>928.83820000000003</v>
      </c>
      <c r="T12" s="14">
        <v>928.83820000000003</v>
      </c>
      <c r="U12" s="14">
        <v>928.83820000000003</v>
      </c>
      <c r="V12" s="14">
        <v>982.1570495126</v>
      </c>
      <c r="W12" s="14">
        <v>1226.1013770671</v>
      </c>
      <c r="X12" s="14">
        <v>1226.1013706428398</v>
      </c>
      <c r="Y12" s="14">
        <v>1243.0122991964997</v>
      </c>
      <c r="Z12" s="14">
        <v>1243.0122951947999</v>
      </c>
      <c r="AA12" s="14">
        <v>1243.0122212623801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810</v>
      </c>
      <c r="F13" s="14">
        <v>840.26810044767001</v>
      </c>
      <c r="G13" s="14">
        <v>840.26810044791</v>
      </c>
      <c r="H13" s="14">
        <v>2840.268100448</v>
      </c>
      <c r="I13" s="14">
        <v>2840.2681004481501</v>
      </c>
      <c r="J13" s="14">
        <v>2840.2681004484702</v>
      </c>
      <c r="K13" s="14">
        <v>3118.8847300000002</v>
      </c>
      <c r="L13" s="14">
        <v>3574.7771748318987</v>
      </c>
      <c r="M13" s="14">
        <v>3574.777174832429</v>
      </c>
      <c r="N13" s="14">
        <v>4769.9869585514598</v>
      </c>
      <c r="O13" s="14">
        <v>5370.6685548499991</v>
      </c>
      <c r="P13" s="14">
        <v>5370.668554878639</v>
      </c>
      <c r="Q13" s="14">
        <v>5780.1831976602289</v>
      </c>
      <c r="R13" s="14">
        <v>7829.6518983291498</v>
      </c>
      <c r="S13" s="14">
        <v>8681.8174799999979</v>
      </c>
      <c r="T13" s="14">
        <v>8756.8862299999982</v>
      </c>
      <c r="U13" s="14">
        <v>8977.5339299999978</v>
      </c>
      <c r="V13" s="14">
        <v>9087.3385599999965</v>
      </c>
      <c r="W13" s="14">
        <v>9278.8601799999979</v>
      </c>
      <c r="X13" s="14">
        <v>9278.8601799999979</v>
      </c>
      <c r="Y13" s="14">
        <v>9278.8601799999979</v>
      </c>
      <c r="Z13" s="14">
        <v>10804.366660000002</v>
      </c>
      <c r="AA13" s="14">
        <v>10885.259599999999</v>
      </c>
    </row>
    <row r="14" spans="1:27">
      <c r="A14" s="38" t="s">
        <v>95</v>
      </c>
      <c r="B14" s="38"/>
      <c r="C14" s="29">
        <f>SUM(C4:C11)</f>
        <v>56355.10998916626</v>
      </c>
      <c r="D14" s="29">
        <f t="shared" ref="D14:AA14" si="0">SUM(D4:D11)</f>
        <v>57804.909976959221</v>
      </c>
      <c r="E14" s="29">
        <f t="shared" si="0"/>
        <v>57713.020776959216</v>
      </c>
      <c r="F14" s="29">
        <f t="shared" si="0"/>
        <v>57832.774366959224</v>
      </c>
      <c r="G14" s="29">
        <f t="shared" si="0"/>
        <v>57832.774366959224</v>
      </c>
      <c r="H14" s="29">
        <f t="shared" si="0"/>
        <v>57885.110686959226</v>
      </c>
      <c r="I14" s="29">
        <f t="shared" si="0"/>
        <v>57946.270816959222</v>
      </c>
      <c r="J14" s="29">
        <f t="shared" si="0"/>
        <v>59671.915291410827</v>
      </c>
      <c r="K14" s="29">
        <f t="shared" si="0"/>
        <v>61625.965048642196</v>
      </c>
      <c r="L14" s="29">
        <f t="shared" si="0"/>
        <v>61396.166738983949</v>
      </c>
      <c r="M14" s="29">
        <f t="shared" si="0"/>
        <v>61396.166844937885</v>
      </c>
      <c r="N14" s="29">
        <f t="shared" si="0"/>
        <v>64111.547419041628</v>
      </c>
      <c r="O14" s="29">
        <f t="shared" si="0"/>
        <v>65484.447739138974</v>
      </c>
      <c r="P14" s="29">
        <f t="shared" si="0"/>
        <v>66294.959573571774</v>
      </c>
      <c r="Q14" s="29">
        <f t="shared" si="0"/>
        <v>66294.959573576081</v>
      </c>
      <c r="R14" s="29">
        <f t="shared" si="0"/>
        <v>76245.559421266589</v>
      </c>
      <c r="S14" s="29">
        <f t="shared" si="0"/>
        <v>76270.895856732168</v>
      </c>
      <c r="T14" s="29">
        <f t="shared" si="0"/>
        <v>76270.896410045098</v>
      </c>
      <c r="U14" s="29">
        <f t="shared" si="0"/>
        <v>75945.574380071877</v>
      </c>
      <c r="V14" s="29">
        <f t="shared" si="0"/>
        <v>78882.045509158255</v>
      </c>
      <c r="W14" s="29">
        <f t="shared" si="0"/>
        <v>79515.874243363098</v>
      </c>
      <c r="X14" s="29">
        <f t="shared" si="0"/>
        <v>79717.824543376948</v>
      </c>
      <c r="Y14" s="29">
        <f t="shared" si="0"/>
        <v>79925.830643401219</v>
      </c>
      <c r="Z14" s="29">
        <f t="shared" si="0"/>
        <v>86782.420286660679</v>
      </c>
      <c r="AA14" s="29">
        <f t="shared" si="0"/>
        <v>87666.799740216782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8160</v>
      </c>
      <c r="J18" s="14">
        <v>8160</v>
      </c>
      <c r="K18" s="14">
        <v>6840</v>
      </c>
      <c r="L18" s="14">
        <v>6840</v>
      </c>
      <c r="M18" s="14">
        <v>6840</v>
      </c>
      <c r="N18" s="14">
        <v>3960</v>
      </c>
      <c r="O18" s="14">
        <v>3960</v>
      </c>
      <c r="P18" s="14">
        <v>3960</v>
      </c>
      <c r="Q18" s="14">
        <v>396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1320</v>
      </c>
      <c r="Y18" s="14">
        <v>1320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9" t="s">
        <v>29</v>
      </c>
      <c r="B20" s="19" t="s">
        <v>22</v>
      </c>
      <c r="C20" s="14">
        <v>605.89999389648403</v>
      </c>
      <c r="D20" s="14">
        <v>605.89999389648403</v>
      </c>
      <c r="E20" s="14">
        <v>605.89999389648403</v>
      </c>
      <c r="F20" s="14">
        <v>605.89999389648403</v>
      </c>
      <c r="G20" s="14">
        <v>605.89999389648403</v>
      </c>
      <c r="H20" s="14">
        <v>605.89999389648403</v>
      </c>
      <c r="I20" s="14">
        <v>605.89999389648403</v>
      </c>
      <c r="J20" s="14">
        <v>605.89999389648403</v>
      </c>
      <c r="K20" s="14">
        <v>605.89999389648403</v>
      </c>
      <c r="L20" s="14">
        <v>605.89999389648403</v>
      </c>
      <c r="M20" s="14">
        <v>605.89999389648403</v>
      </c>
      <c r="N20" s="14">
        <v>605.89999389648403</v>
      </c>
      <c r="O20" s="14">
        <v>605.89999389648403</v>
      </c>
      <c r="P20" s="14">
        <v>605.89999389648403</v>
      </c>
      <c r="Q20" s="14">
        <v>605.89999389648403</v>
      </c>
      <c r="R20" s="14">
        <v>605.89999389648403</v>
      </c>
      <c r="S20" s="14">
        <v>605.89999389648403</v>
      </c>
      <c r="T20" s="14">
        <v>605.89999389648403</v>
      </c>
      <c r="U20" s="14">
        <v>605.89999389648403</v>
      </c>
      <c r="V20" s="14">
        <v>605.89999389648403</v>
      </c>
      <c r="W20" s="14">
        <v>605.89999389648403</v>
      </c>
      <c r="X20" s="14">
        <v>605.89999389648403</v>
      </c>
      <c r="Y20" s="14">
        <v>605.89999389648403</v>
      </c>
      <c r="Z20" s="14">
        <v>2295.0289938964838</v>
      </c>
      <c r="AA20" s="14">
        <v>2295.0289938964838</v>
      </c>
    </row>
    <row r="21" spans="1:27" s="11" customFormat="1">
      <c r="A21" s="19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9" t="s">
        <v>29</v>
      </c>
      <c r="B22" s="19" t="s">
        <v>21</v>
      </c>
      <c r="C22" s="14">
        <v>1438</v>
      </c>
      <c r="D22" s="14">
        <v>1438</v>
      </c>
      <c r="E22" s="14">
        <v>1951.1107999999999</v>
      </c>
      <c r="F22" s="14">
        <v>1987.4924000000001</v>
      </c>
      <c r="G22" s="14">
        <v>1987.4924000000001</v>
      </c>
      <c r="H22" s="14">
        <v>1987.4924000000001</v>
      </c>
      <c r="I22" s="14">
        <v>1987.4924000000001</v>
      </c>
      <c r="J22" s="14">
        <v>1987.4924000000001</v>
      </c>
      <c r="K22" s="14">
        <v>1987.4924000000001</v>
      </c>
      <c r="L22" s="14">
        <v>1987.4924000000001</v>
      </c>
      <c r="M22" s="14">
        <v>1987.4924000000001</v>
      </c>
      <c r="N22" s="14">
        <v>1987.4924000000001</v>
      </c>
      <c r="O22" s="14">
        <v>1987.4924000000001</v>
      </c>
      <c r="P22" s="14">
        <v>1987.4924000000001</v>
      </c>
      <c r="Q22" s="14">
        <v>1987.4924000000001</v>
      </c>
      <c r="R22" s="14">
        <v>3663.6977999999999</v>
      </c>
      <c r="S22" s="14">
        <v>3663.6977999999999</v>
      </c>
      <c r="T22" s="14">
        <v>3663.6977999999999</v>
      </c>
      <c r="U22" s="14">
        <v>3663.6977999999999</v>
      </c>
      <c r="V22" s="14">
        <v>3663.6977999999999</v>
      </c>
      <c r="W22" s="14">
        <v>3947.3474000000001</v>
      </c>
      <c r="X22" s="14">
        <v>3952.0207999999998</v>
      </c>
      <c r="Y22" s="14">
        <v>3952.0207999999998</v>
      </c>
      <c r="Z22" s="14">
        <v>4489.6769999999997</v>
      </c>
      <c r="AA22" s="14">
        <v>4489.6769999999997</v>
      </c>
    </row>
    <row r="23" spans="1:27" s="11" customFormat="1">
      <c r="A23" s="19" t="s">
        <v>29</v>
      </c>
      <c r="B23" s="19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19" t="s">
        <v>29</v>
      </c>
      <c r="B24" s="19" t="s">
        <v>25</v>
      </c>
      <c r="C24" s="14">
        <v>1960.7999992370594</v>
      </c>
      <c r="D24" s="14">
        <v>1960.7999992370594</v>
      </c>
      <c r="E24" s="14">
        <v>1960.7999992370594</v>
      </c>
      <c r="F24" s="14">
        <v>1960.7999992370594</v>
      </c>
      <c r="G24" s="14">
        <v>1960.7999992370594</v>
      </c>
      <c r="H24" s="14">
        <v>1960.7999992370594</v>
      </c>
      <c r="I24" s="14">
        <v>1960.7999992370594</v>
      </c>
      <c r="J24" s="14">
        <v>1960.7999992370594</v>
      </c>
      <c r="K24" s="14">
        <v>3110.7999992370596</v>
      </c>
      <c r="L24" s="14">
        <v>3110.7999992370596</v>
      </c>
      <c r="M24" s="14">
        <v>3110.7999992370596</v>
      </c>
      <c r="N24" s="14">
        <v>5818.7472992370595</v>
      </c>
      <c r="O24" s="14">
        <v>6580.7999992370596</v>
      </c>
      <c r="P24" s="14">
        <v>7391.3118336673997</v>
      </c>
      <c r="Q24" s="14">
        <v>7391.3118336687594</v>
      </c>
      <c r="R24" s="14">
        <v>9847.0731892370586</v>
      </c>
      <c r="S24" s="14">
        <v>9920.044862663508</v>
      </c>
      <c r="T24" s="14">
        <v>9920.045415956658</v>
      </c>
      <c r="U24" s="14">
        <v>9920.0454159656583</v>
      </c>
      <c r="V24" s="14">
        <v>12188.966115968558</v>
      </c>
      <c r="W24" s="14">
        <v>12237.462215970058</v>
      </c>
      <c r="X24" s="14">
        <v>12237.462215970929</v>
      </c>
      <c r="Y24" s="14">
        <v>12237.462215971918</v>
      </c>
      <c r="Z24" s="14">
        <v>12237.462215973957</v>
      </c>
      <c r="AA24" s="14">
        <v>12237.462215978858</v>
      </c>
    </row>
    <row r="25" spans="1:27" s="11" customFormat="1">
      <c r="A25" s="19" t="s">
        <v>29</v>
      </c>
      <c r="B25" s="19" t="s">
        <v>26</v>
      </c>
      <c r="C25" s="14">
        <v>2497.7000007629395</v>
      </c>
      <c r="D25" s="14">
        <v>2777.7000007629395</v>
      </c>
      <c r="E25" s="14">
        <v>2777.7000007629395</v>
      </c>
      <c r="F25" s="14">
        <v>2777.7000007629395</v>
      </c>
      <c r="G25" s="14">
        <v>2777.7000007629395</v>
      </c>
      <c r="H25" s="14">
        <v>2777.7000007629395</v>
      </c>
      <c r="I25" s="14">
        <v>2777.7000007629395</v>
      </c>
      <c r="J25" s="14">
        <v>2777.7000007629395</v>
      </c>
      <c r="K25" s="14">
        <v>3472.7683607629397</v>
      </c>
      <c r="L25" s="14">
        <v>3472.7683607629397</v>
      </c>
      <c r="M25" s="14">
        <v>3472.7683607629397</v>
      </c>
      <c r="N25" s="14">
        <v>5869.6556007629388</v>
      </c>
      <c r="O25" s="14">
        <v>6384.7103007629394</v>
      </c>
      <c r="P25" s="14">
        <v>6384.7103007629394</v>
      </c>
      <c r="Q25" s="14">
        <v>6384.7103007629394</v>
      </c>
      <c r="R25" s="14">
        <v>11906.587250473798</v>
      </c>
      <c r="S25" s="14">
        <v>11956.75254231263</v>
      </c>
      <c r="T25" s="14">
        <v>11956.752542328519</v>
      </c>
      <c r="U25" s="14">
        <v>11956.752542342108</v>
      </c>
      <c r="V25" s="14">
        <v>11956.75254235701</v>
      </c>
      <c r="W25" s="14">
        <v>12056.75233655281</v>
      </c>
      <c r="X25" s="14">
        <v>12056.752336558649</v>
      </c>
      <c r="Y25" s="14">
        <v>12056.752336566289</v>
      </c>
      <c r="Z25" s="14">
        <v>14762.95204471197</v>
      </c>
      <c r="AA25" s="14">
        <v>15021.521044729239</v>
      </c>
    </row>
    <row r="26" spans="1:27" s="11" customFormat="1">
      <c r="A26" s="19" t="s">
        <v>29</v>
      </c>
      <c r="B26" s="19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34.24327</v>
      </c>
      <c r="P26" s="14">
        <v>253.35613999999899</v>
      </c>
      <c r="Q26" s="14">
        <v>253.35613999999899</v>
      </c>
      <c r="R26" s="14">
        <v>696.83820000000003</v>
      </c>
      <c r="S26" s="14">
        <v>696.83820000000003</v>
      </c>
      <c r="T26" s="14">
        <v>696.83820000000003</v>
      </c>
      <c r="U26" s="14">
        <v>696.83820000000003</v>
      </c>
      <c r="V26" s="14">
        <v>696.83820000000003</v>
      </c>
      <c r="W26" s="14">
        <v>940.78252999999995</v>
      </c>
      <c r="X26" s="14">
        <v>940.78252999999995</v>
      </c>
      <c r="Y26" s="14">
        <v>940.78252999999995</v>
      </c>
      <c r="Z26" s="14">
        <v>940.78252999999995</v>
      </c>
      <c r="AA26" s="14">
        <v>940.78250000000003</v>
      </c>
    </row>
    <row r="27" spans="1:27" s="11" customFormat="1">
      <c r="A27" s="19" t="s">
        <v>29</v>
      </c>
      <c r="B27" s="19" t="s">
        <v>34</v>
      </c>
      <c r="C27" s="14">
        <v>240</v>
      </c>
      <c r="D27" s="14">
        <v>240</v>
      </c>
      <c r="E27" s="14">
        <v>240</v>
      </c>
      <c r="F27" s="14">
        <v>270.26810044767001</v>
      </c>
      <c r="G27" s="14">
        <v>270.26810044791</v>
      </c>
      <c r="H27" s="14">
        <v>2270.268100448</v>
      </c>
      <c r="I27" s="14">
        <v>2270.2681004481501</v>
      </c>
      <c r="J27" s="14">
        <v>2270.2681004484702</v>
      </c>
      <c r="K27" s="14">
        <v>2548.8847300000002</v>
      </c>
      <c r="L27" s="14">
        <v>2842.9121099999988</v>
      </c>
      <c r="M27" s="14">
        <v>2842.9121099999988</v>
      </c>
      <c r="N27" s="14">
        <v>4038.1215299999999</v>
      </c>
      <c r="O27" s="14">
        <v>4435.6728799999992</v>
      </c>
      <c r="P27" s="14">
        <v>4435.6728799999992</v>
      </c>
      <c r="Q27" s="14">
        <v>4435.6728799999992</v>
      </c>
      <c r="R27" s="14">
        <v>5235.8569399999997</v>
      </c>
      <c r="S27" s="14">
        <v>5315.0472499999996</v>
      </c>
      <c r="T27" s="14">
        <v>5326.7031599999982</v>
      </c>
      <c r="U27" s="14">
        <v>5326.7031599999982</v>
      </c>
      <c r="V27" s="14">
        <v>5326.7031599999982</v>
      </c>
      <c r="W27" s="14">
        <v>5518.2247799999986</v>
      </c>
      <c r="X27" s="14">
        <v>5518.2247799999986</v>
      </c>
      <c r="Y27" s="14">
        <v>5518.2247799999986</v>
      </c>
      <c r="Z27" s="14">
        <v>6904.7064600000003</v>
      </c>
      <c r="AA27" s="14">
        <v>6958.6464699999988</v>
      </c>
    </row>
    <row r="28" spans="1:27" s="11" customFormat="1">
      <c r="A28" s="38" t="s">
        <v>95</v>
      </c>
      <c r="B28" s="38"/>
      <c r="C28" s="29">
        <f>SUM(C18:C25)</f>
        <v>19247.399993896484</v>
      </c>
      <c r="D28" s="29">
        <f t="shared" ref="D28:AA28" si="1">SUM(D18:D25)</f>
        <v>19527.399993896484</v>
      </c>
      <c r="E28" s="29">
        <f t="shared" si="1"/>
        <v>18040.510793896483</v>
      </c>
      <c r="F28" s="29">
        <f t="shared" si="1"/>
        <v>18076.89239389648</v>
      </c>
      <c r="G28" s="29">
        <f t="shared" si="1"/>
        <v>18076.89239389648</v>
      </c>
      <c r="H28" s="29">
        <f t="shared" si="1"/>
        <v>18076.89239389648</v>
      </c>
      <c r="I28" s="29">
        <f t="shared" si="1"/>
        <v>18076.89239389648</v>
      </c>
      <c r="J28" s="29">
        <f t="shared" si="1"/>
        <v>18076.89239389648</v>
      </c>
      <c r="K28" s="29">
        <f t="shared" si="1"/>
        <v>18601.960753896485</v>
      </c>
      <c r="L28" s="29">
        <f t="shared" si="1"/>
        <v>18601.960753896485</v>
      </c>
      <c r="M28" s="29">
        <f t="shared" si="1"/>
        <v>18601.960753896485</v>
      </c>
      <c r="N28" s="29">
        <f t="shared" si="1"/>
        <v>20826.795293896481</v>
      </c>
      <c r="O28" s="29">
        <f t="shared" si="1"/>
        <v>22103.902693896482</v>
      </c>
      <c r="P28" s="29">
        <f t="shared" si="1"/>
        <v>22914.414528326823</v>
      </c>
      <c r="Q28" s="29">
        <f t="shared" si="1"/>
        <v>22914.414528328183</v>
      </c>
      <c r="R28" s="29">
        <f t="shared" si="1"/>
        <v>29928.258233607339</v>
      </c>
      <c r="S28" s="29">
        <f t="shared" si="1"/>
        <v>30051.395198872618</v>
      </c>
      <c r="T28" s="29">
        <f t="shared" si="1"/>
        <v>30051.395752181663</v>
      </c>
      <c r="U28" s="29">
        <f t="shared" si="1"/>
        <v>30051.395752204255</v>
      </c>
      <c r="V28" s="29">
        <f t="shared" si="1"/>
        <v>32320.316452222054</v>
      </c>
      <c r="W28" s="29">
        <f t="shared" si="1"/>
        <v>32752.461946419353</v>
      </c>
      <c r="X28" s="29">
        <f t="shared" si="1"/>
        <v>32757.135346426061</v>
      </c>
      <c r="Y28" s="29">
        <f t="shared" si="1"/>
        <v>32757.13534643469</v>
      </c>
      <c r="Z28" s="29">
        <f t="shared" si="1"/>
        <v>36370.120254582413</v>
      </c>
      <c r="AA28" s="29">
        <f t="shared" si="1"/>
        <v>36628.689254604578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818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6506</v>
      </c>
      <c r="R32" s="14">
        <v>6506</v>
      </c>
      <c r="S32" s="14">
        <v>5106</v>
      </c>
      <c r="T32" s="14">
        <v>510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4406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969.5596790638999</v>
      </c>
      <c r="W36" s="14">
        <v>1969.55967906454</v>
      </c>
      <c r="X36" s="14">
        <v>1969.5596790655459</v>
      </c>
      <c r="Y36" s="14">
        <v>1969.5596790680049</v>
      </c>
      <c r="Z36" s="14">
        <v>2261.21411907945</v>
      </c>
      <c r="AA36" s="14">
        <v>2261.2141190805401</v>
      </c>
    </row>
    <row r="37" spans="1:27" s="11" customFormat="1">
      <c r="A37" s="19" t="s">
        <v>30</v>
      </c>
      <c r="B37" s="19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19" t="s">
        <v>30</v>
      </c>
      <c r="B38" s="19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1674</v>
      </c>
      <c r="I38" s="14">
        <v>1674</v>
      </c>
      <c r="J38" s="14">
        <v>2250.77747</v>
      </c>
      <c r="K38" s="14">
        <v>2669.3977</v>
      </c>
      <c r="L38" s="14">
        <v>3665.3592903259</v>
      </c>
      <c r="M38" s="14">
        <v>3665.3592903260001</v>
      </c>
      <c r="N38" s="14">
        <v>3665.3592903261401</v>
      </c>
      <c r="O38" s="14">
        <v>3665.3592903263502</v>
      </c>
      <c r="P38" s="14">
        <v>3665.3592903266504</v>
      </c>
      <c r="Q38" s="14">
        <v>3665.3592903270601</v>
      </c>
      <c r="R38" s="14">
        <v>3665.35929032792</v>
      </c>
      <c r="S38" s="14">
        <v>4340.7660299999998</v>
      </c>
      <c r="T38" s="14">
        <v>4340.7660299999998</v>
      </c>
      <c r="U38" s="14">
        <v>4715.4440000000004</v>
      </c>
      <c r="V38" s="14">
        <v>5258.9347500000003</v>
      </c>
      <c r="W38" s="14">
        <v>5275.1876000000002</v>
      </c>
      <c r="X38" s="14">
        <v>5472.4645</v>
      </c>
      <c r="Y38" s="14">
        <v>5680.4705999999996</v>
      </c>
      <c r="Z38" s="14">
        <v>6181.9812000000002</v>
      </c>
      <c r="AA38" s="14">
        <v>6181.9812000000002</v>
      </c>
    </row>
    <row r="39" spans="1:27" s="11" customFormat="1">
      <c r="A39" s="19" t="s">
        <v>30</v>
      </c>
      <c r="B39" s="19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501.5</v>
      </c>
      <c r="V39" s="14">
        <v>3501.5</v>
      </c>
      <c r="W39" s="14">
        <v>3501.5</v>
      </c>
      <c r="X39" s="14">
        <v>3501.5</v>
      </c>
      <c r="Y39" s="14">
        <v>3501.5</v>
      </c>
      <c r="Z39" s="14">
        <v>3501.5</v>
      </c>
      <c r="AA39" s="14">
        <v>3501.5</v>
      </c>
    </row>
    <row r="40" spans="1:27" s="11" customFormat="1">
      <c r="A40" s="19" t="s">
        <v>30</v>
      </c>
      <c r="B40" s="19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55.318849512600003</v>
      </c>
      <c r="W40" s="14">
        <v>55.318847067100002</v>
      </c>
      <c r="X40" s="14">
        <v>55.318840642839895</v>
      </c>
      <c r="Y40" s="14">
        <v>55.318840196499899</v>
      </c>
      <c r="Z40" s="14">
        <v>55.318840194799897</v>
      </c>
      <c r="AA40" s="14">
        <v>55.318804262379999</v>
      </c>
    </row>
    <row r="41" spans="1:27" s="11" customFormat="1">
      <c r="A41" s="19" t="s">
        <v>30</v>
      </c>
      <c r="B41" s="19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731.86506483189999</v>
      </c>
      <c r="M41" s="14">
        <v>731.86506483242999</v>
      </c>
      <c r="N41" s="14">
        <v>731.86506483521998</v>
      </c>
      <c r="O41" s="14">
        <v>732.82311485000002</v>
      </c>
      <c r="P41" s="14">
        <v>732.82311487864001</v>
      </c>
      <c r="Q41" s="14">
        <v>1142.3377576602302</v>
      </c>
      <c r="R41" s="14">
        <v>1307.91344832915</v>
      </c>
      <c r="S41" s="14">
        <v>1986.45886</v>
      </c>
      <c r="T41" s="14">
        <v>2049.8717000000001</v>
      </c>
      <c r="U41" s="14">
        <v>2270.5194000000001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8" t="s">
        <v>95</v>
      </c>
      <c r="B42" s="38"/>
      <c r="C42" s="29">
        <f>SUM(C32:C39)</f>
        <v>14241.900001525879</v>
      </c>
      <c r="D42" s="29">
        <f t="shared" ref="D42:AA42" si="2">SUM(D32:D39)</f>
        <v>15559.900001525879</v>
      </c>
      <c r="E42" s="29">
        <f t="shared" si="2"/>
        <v>16954.900001525879</v>
      </c>
      <c r="F42" s="29">
        <f t="shared" si="2"/>
        <v>16954.900001525879</v>
      </c>
      <c r="G42" s="29">
        <f t="shared" si="2"/>
        <v>16954.900001525879</v>
      </c>
      <c r="H42" s="29">
        <f t="shared" si="2"/>
        <v>16954.900001525879</v>
      </c>
      <c r="I42" s="29">
        <f t="shared" si="2"/>
        <v>16954.900001525879</v>
      </c>
      <c r="J42" s="29">
        <f t="shared" si="2"/>
        <v>17531.67747152588</v>
      </c>
      <c r="K42" s="29">
        <f t="shared" si="2"/>
        <v>17950.29770152588</v>
      </c>
      <c r="L42" s="29">
        <f t="shared" si="2"/>
        <v>17266.259291851777</v>
      </c>
      <c r="M42" s="29">
        <f t="shared" si="2"/>
        <v>17266.259291851879</v>
      </c>
      <c r="N42" s="29">
        <f t="shared" si="2"/>
        <v>17266.259291852017</v>
      </c>
      <c r="O42" s="29">
        <f t="shared" si="2"/>
        <v>17266.259291852228</v>
      </c>
      <c r="P42" s="29">
        <f t="shared" si="2"/>
        <v>17266.25929185253</v>
      </c>
      <c r="Q42" s="29">
        <f t="shared" si="2"/>
        <v>17266.259291852941</v>
      </c>
      <c r="R42" s="29">
        <f t="shared" si="2"/>
        <v>17266.259291853799</v>
      </c>
      <c r="S42" s="29">
        <f t="shared" si="2"/>
        <v>16541.666031525878</v>
      </c>
      <c r="T42" s="29">
        <f t="shared" si="2"/>
        <v>16541.666031525878</v>
      </c>
      <c r="U42" s="29">
        <f t="shared" si="2"/>
        <v>16216.344001525878</v>
      </c>
      <c r="V42" s="29">
        <f t="shared" si="2"/>
        <v>16883.894430589778</v>
      </c>
      <c r="W42" s="29">
        <f t="shared" si="2"/>
        <v>16900.14728059042</v>
      </c>
      <c r="X42" s="29">
        <f t="shared" si="2"/>
        <v>17097.424180591424</v>
      </c>
      <c r="Y42" s="29">
        <f t="shared" si="2"/>
        <v>17305.430280593882</v>
      </c>
      <c r="Z42" s="29">
        <f t="shared" si="2"/>
        <v>18098.595320605331</v>
      </c>
      <c r="AA42" s="29">
        <f t="shared" si="2"/>
        <v>18098.59532060641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4660</v>
      </c>
      <c r="N47" s="14">
        <v>4660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19" t="s">
        <v>33</v>
      </c>
      <c r="B48" s="19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19" t="s">
        <v>33</v>
      </c>
      <c r="B49" s="19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19" t="s">
        <v>33</v>
      </c>
      <c r="B51" s="19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19" t="s">
        <v>33</v>
      </c>
      <c r="B52" s="19" t="s">
        <v>25</v>
      </c>
      <c r="C52" s="14">
        <v>3739.3499870300293</v>
      </c>
      <c r="D52" s="14">
        <v>4071.1499748229971</v>
      </c>
      <c r="E52" s="14">
        <v>4071.1499748229971</v>
      </c>
      <c r="F52" s="14">
        <v>4071.1499748229971</v>
      </c>
      <c r="G52" s="14">
        <v>4071.1499748229971</v>
      </c>
      <c r="H52" s="14">
        <v>4071.1499748229971</v>
      </c>
      <c r="I52" s="14">
        <v>4071.1499748229971</v>
      </c>
      <c r="J52" s="14">
        <v>4071.1499748229971</v>
      </c>
      <c r="K52" s="14">
        <v>4071.1500905688072</v>
      </c>
      <c r="L52" s="14">
        <v>4071.1500905738071</v>
      </c>
      <c r="M52" s="14">
        <v>4071.1500905747171</v>
      </c>
      <c r="N52" s="14">
        <v>4071.1500905792573</v>
      </c>
      <c r="O52" s="14">
        <v>5385.4599748229975</v>
      </c>
      <c r="P52" s="14">
        <v>5385.4599748229975</v>
      </c>
      <c r="Q52" s="14">
        <v>5385.4599748229975</v>
      </c>
      <c r="R52" s="14">
        <v>7010.5622020924675</v>
      </c>
      <c r="S52" s="14">
        <v>7540.562232618382</v>
      </c>
      <c r="T52" s="14">
        <v>7540.5622326214971</v>
      </c>
      <c r="U52" s="14">
        <v>7540.5622326250632</v>
      </c>
      <c r="V52" s="14">
        <v>7540.5622326289176</v>
      </c>
      <c r="W52" s="14">
        <v>7540.5622326348957</v>
      </c>
      <c r="X52" s="14">
        <v>7540.5622326400571</v>
      </c>
      <c r="Y52" s="14">
        <v>7540.5622326509729</v>
      </c>
      <c r="Z52" s="14">
        <v>9294.7639907590783</v>
      </c>
      <c r="AA52" s="14">
        <v>9834.5500842919173</v>
      </c>
    </row>
    <row r="53" spans="1:27" s="11" customFormat="1">
      <c r="A53" s="19" t="s">
        <v>33</v>
      </c>
      <c r="B53" s="19" t="s">
        <v>26</v>
      </c>
      <c r="C53" s="14">
        <v>929.27000045776367</v>
      </c>
      <c r="D53" s="14">
        <v>929.27000045776367</v>
      </c>
      <c r="E53" s="14">
        <v>929.27000045776367</v>
      </c>
      <c r="F53" s="14">
        <v>1012.6419904577637</v>
      </c>
      <c r="G53" s="14">
        <v>1012.6419904577637</v>
      </c>
      <c r="H53" s="14">
        <v>1064.9783104577637</v>
      </c>
      <c r="I53" s="14">
        <v>1126.1384404577636</v>
      </c>
      <c r="J53" s="14">
        <v>2265.0051004577635</v>
      </c>
      <c r="K53" s="14">
        <v>2278.9269004577636</v>
      </c>
      <c r="L53" s="14">
        <v>2733.1670004577636</v>
      </c>
      <c r="M53" s="14">
        <v>2733.1670004577636</v>
      </c>
      <c r="N53" s="14">
        <v>2733.1670004577636</v>
      </c>
      <c r="O53" s="14">
        <v>2755.2325004577638</v>
      </c>
      <c r="P53" s="14">
        <v>2755.2325004577638</v>
      </c>
      <c r="Q53" s="14">
        <v>2755.2325004577638</v>
      </c>
      <c r="R53" s="14">
        <v>2779.2699004577635</v>
      </c>
      <c r="S53" s="14">
        <v>2779.2699004577635</v>
      </c>
      <c r="T53" s="14">
        <v>2779.2699004577635</v>
      </c>
      <c r="U53" s="14">
        <v>2779.2699004577635</v>
      </c>
      <c r="V53" s="14">
        <v>2779.2699004577635</v>
      </c>
      <c r="W53" s="14">
        <v>2779.2699004577635</v>
      </c>
      <c r="X53" s="14">
        <v>2779.2699004577635</v>
      </c>
      <c r="Y53" s="14">
        <v>2779.2699004577635</v>
      </c>
      <c r="Z53" s="14">
        <v>2779.2699004577635</v>
      </c>
      <c r="AA53" s="14">
        <v>2779.2699004577635</v>
      </c>
    </row>
    <row r="54" spans="1:27" s="11" customFormat="1">
      <c r="A54" s="19" t="s">
        <v>33</v>
      </c>
      <c r="B54" s="19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91.910928999999996</v>
      </c>
      <c r="Z54" s="14">
        <v>91.910924999999992</v>
      </c>
      <c r="AA54" s="14">
        <v>91.910916999999998</v>
      </c>
    </row>
    <row r="55" spans="1:27" s="11" customFormat="1">
      <c r="A55" s="19" t="s">
        <v>33</v>
      </c>
      <c r="B55" s="19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3.6371623999999903E-4</v>
      </c>
      <c r="O55" s="14">
        <v>202.17256</v>
      </c>
      <c r="P55" s="14">
        <v>202.17256</v>
      </c>
      <c r="Q55" s="14">
        <v>202.17256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8" t="s">
        <v>95</v>
      </c>
      <c r="B56" s="38"/>
      <c r="C56" s="29">
        <f>SUM(C46:C53)</f>
        <v>13921.619987487793</v>
      </c>
      <c r="D56" s="29">
        <f t="shared" ref="D56:AA56" si="3">SUM(D46:D53)</f>
        <v>14253.419975280762</v>
      </c>
      <c r="E56" s="29">
        <f t="shared" si="3"/>
        <v>14253.419975280762</v>
      </c>
      <c r="F56" s="29">
        <f t="shared" si="3"/>
        <v>14336.791965280761</v>
      </c>
      <c r="G56" s="29">
        <f t="shared" si="3"/>
        <v>14336.791965280761</v>
      </c>
      <c r="H56" s="29">
        <f t="shared" si="3"/>
        <v>14389.128285280762</v>
      </c>
      <c r="I56" s="29">
        <f t="shared" si="3"/>
        <v>14450.288415280762</v>
      </c>
      <c r="J56" s="29">
        <f t="shared" si="3"/>
        <v>15589.155075280762</v>
      </c>
      <c r="K56" s="29">
        <f t="shared" si="3"/>
        <v>15603.076991026572</v>
      </c>
      <c r="L56" s="29">
        <f t="shared" si="3"/>
        <v>16057.317091031571</v>
      </c>
      <c r="M56" s="29">
        <f t="shared" si="3"/>
        <v>16057.317091032481</v>
      </c>
      <c r="N56" s="29">
        <f t="shared" si="3"/>
        <v>15547.317091037021</v>
      </c>
      <c r="O56" s="29">
        <f t="shared" si="3"/>
        <v>15433.692475280761</v>
      </c>
      <c r="P56" s="29">
        <f t="shared" si="3"/>
        <v>15433.692475280761</v>
      </c>
      <c r="Q56" s="29">
        <f t="shared" si="3"/>
        <v>15433.692475280761</v>
      </c>
      <c r="R56" s="29">
        <f t="shared" si="3"/>
        <v>17082.83210255023</v>
      </c>
      <c r="S56" s="29">
        <f t="shared" si="3"/>
        <v>17612.832133076146</v>
      </c>
      <c r="T56" s="29">
        <f t="shared" si="3"/>
        <v>17612.832133079261</v>
      </c>
      <c r="U56" s="29">
        <f t="shared" si="3"/>
        <v>17612.832133082826</v>
      </c>
      <c r="V56" s="29">
        <f t="shared" si="3"/>
        <v>17612.832133086682</v>
      </c>
      <c r="W56" s="29">
        <f t="shared" si="3"/>
        <v>17612.832133092659</v>
      </c>
      <c r="X56" s="29">
        <f t="shared" si="3"/>
        <v>17612.832133097821</v>
      </c>
      <c r="Y56" s="29">
        <f t="shared" si="3"/>
        <v>17612.832133108735</v>
      </c>
      <c r="Z56" s="29">
        <f t="shared" si="3"/>
        <v>19367.033891216841</v>
      </c>
      <c r="AA56" s="29">
        <f t="shared" si="3"/>
        <v>19906.8199847496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19" t="s">
        <v>31</v>
      </c>
      <c r="B63" s="19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19" t="s">
        <v>31</v>
      </c>
      <c r="B64" s="19" t="s">
        <v>21</v>
      </c>
      <c r="C64" s="14">
        <v>1282.6399955749503</v>
      </c>
      <c r="D64" s="14">
        <v>1282.6399955749503</v>
      </c>
      <c r="E64" s="14">
        <v>1282.6399955749503</v>
      </c>
      <c r="F64" s="14">
        <v>1282.6399955749503</v>
      </c>
      <c r="G64" s="14">
        <v>1282.6399955749503</v>
      </c>
      <c r="H64" s="14">
        <v>1282.6399955749503</v>
      </c>
      <c r="I64" s="14">
        <v>1282.6399955749503</v>
      </c>
      <c r="J64" s="14">
        <v>1282.6399955749503</v>
      </c>
      <c r="K64" s="14">
        <v>1282.6399955749503</v>
      </c>
      <c r="L64" s="14">
        <v>1282.6399955749503</v>
      </c>
      <c r="M64" s="14">
        <v>1282.6399955749503</v>
      </c>
      <c r="N64" s="14">
        <v>1282.6399955749503</v>
      </c>
      <c r="O64" s="14">
        <v>1282.6399955749503</v>
      </c>
      <c r="P64" s="14">
        <v>1282.6399955749503</v>
      </c>
      <c r="Q64" s="14">
        <v>1282.6399955749503</v>
      </c>
      <c r="R64" s="14">
        <v>1282.6399955749503</v>
      </c>
      <c r="S64" s="14">
        <v>1282.6399955749503</v>
      </c>
      <c r="T64" s="14">
        <v>1282.6399955749503</v>
      </c>
      <c r="U64" s="14">
        <v>1282.6399955749503</v>
      </c>
      <c r="V64" s="14">
        <v>1282.6399955749503</v>
      </c>
      <c r="W64" s="14">
        <v>1282.6399955749503</v>
      </c>
      <c r="X64" s="14">
        <v>1282.6399955749503</v>
      </c>
      <c r="Y64" s="14">
        <v>1282.6399955749503</v>
      </c>
      <c r="Z64" s="14">
        <v>1282.6399955749503</v>
      </c>
      <c r="AA64" s="14">
        <v>1282.6399955749503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2073.4500083923303</v>
      </c>
      <c r="D66" s="14">
        <v>2073.4500083923303</v>
      </c>
      <c r="E66" s="14">
        <v>2073.4500083923303</v>
      </c>
      <c r="F66" s="14">
        <v>2073.4500083923303</v>
      </c>
      <c r="G66" s="14">
        <v>2073.4500083923303</v>
      </c>
      <c r="H66" s="14">
        <v>2073.4500083923303</v>
      </c>
      <c r="I66" s="14">
        <v>2073.4500083923303</v>
      </c>
      <c r="J66" s="14">
        <v>2083.4499643923305</v>
      </c>
      <c r="K66" s="14">
        <v>2083.4501943294904</v>
      </c>
      <c r="L66" s="14">
        <v>2083.4501943403448</v>
      </c>
      <c r="M66" s="14">
        <v>2083.4503002932702</v>
      </c>
      <c r="N66" s="14">
        <v>2780.5180443923296</v>
      </c>
      <c r="O66" s="14">
        <v>2780.5181502457294</v>
      </c>
      <c r="P66" s="14">
        <v>2780.5181502478936</v>
      </c>
      <c r="Q66" s="14">
        <v>2780.5181502504297</v>
      </c>
      <c r="R66" s="14">
        <v>4040.9492653914504</v>
      </c>
      <c r="S66" s="14">
        <v>4040.9492653937505</v>
      </c>
      <c r="T66" s="14">
        <v>4040.9492653945299</v>
      </c>
      <c r="U66" s="14">
        <v>4040.9492653951502</v>
      </c>
      <c r="V66" s="14">
        <v>4040.9492653959705</v>
      </c>
      <c r="W66" s="14">
        <v>4040.9492653969</v>
      </c>
      <c r="X66" s="14">
        <v>4040.9492653978905</v>
      </c>
      <c r="Y66" s="14">
        <v>4040.9492654001306</v>
      </c>
      <c r="Z66" s="14">
        <v>4674.0415643923297</v>
      </c>
      <c r="AA66" s="14">
        <v>4760.0659243923301</v>
      </c>
    </row>
    <row r="67" spans="1:27" s="11" customFormat="1">
      <c r="A67" s="19" t="s">
        <v>31</v>
      </c>
      <c r="B67" s="19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315</v>
      </c>
      <c r="I67" s="14">
        <v>315</v>
      </c>
      <c r="J67" s="14">
        <v>315.00038845159997</v>
      </c>
      <c r="K67" s="14">
        <v>1206.8341</v>
      </c>
      <c r="L67" s="14">
        <v>1206.8341</v>
      </c>
      <c r="M67" s="14">
        <v>1206.8341</v>
      </c>
      <c r="N67" s="14">
        <v>1316.9645800000001</v>
      </c>
      <c r="O67" s="14">
        <v>1494.42995</v>
      </c>
      <c r="P67" s="14">
        <v>1494.42995</v>
      </c>
      <c r="Q67" s="14">
        <v>1494.42995</v>
      </c>
      <c r="R67" s="14">
        <v>1494.42995</v>
      </c>
      <c r="S67" s="14">
        <v>1579.6419700000001</v>
      </c>
      <c r="T67" s="14">
        <v>1579.6419700000001</v>
      </c>
      <c r="U67" s="14">
        <v>1579.6419700000001</v>
      </c>
      <c r="V67" s="14">
        <v>1579.6419700000001</v>
      </c>
      <c r="W67" s="14">
        <v>1765.072359999999</v>
      </c>
      <c r="X67" s="14">
        <v>1765.072359999999</v>
      </c>
      <c r="Y67" s="14">
        <v>1765.072359999999</v>
      </c>
      <c r="Z67" s="14">
        <v>1765.072359999999</v>
      </c>
      <c r="AA67" s="14">
        <v>1765.072359999999</v>
      </c>
    </row>
    <row r="68" spans="1:27" s="11" customFormat="1">
      <c r="A68" s="19" t="s">
        <v>31</v>
      </c>
      <c r="B68" s="19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19" t="s">
        <v>31</v>
      </c>
      <c r="B69" s="19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85.881509999999906</v>
      </c>
      <c r="S69" s="14">
        <v>180.31136999999899</v>
      </c>
      <c r="T69" s="14">
        <v>180.31136999999899</v>
      </c>
      <c r="U69" s="14">
        <v>180.31136999999899</v>
      </c>
      <c r="V69" s="14">
        <v>190.6354</v>
      </c>
      <c r="W69" s="14">
        <v>190.6354</v>
      </c>
      <c r="X69" s="14">
        <v>190.6354</v>
      </c>
      <c r="Y69" s="14">
        <v>190.6354</v>
      </c>
      <c r="Z69" s="14">
        <v>329.66019999999997</v>
      </c>
      <c r="AA69" s="14">
        <v>356.61312999999899</v>
      </c>
    </row>
    <row r="70" spans="1:27" s="11" customFormat="1">
      <c r="A70" s="38" t="s">
        <v>95</v>
      </c>
      <c r="B70" s="38"/>
      <c r="C70" s="29">
        <f>SUM(C60:C67)</f>
        <v>5660.0900039672806</v>
      </c>
      <c r="D70" s="29">
        <f t="shared" ref="D70:AA70" si="4">SUM(D60:D67)</f>
        <v>5180.0900039672806</v>
      </c>
      <c r="E70" s="29">
        <f t="shared" si="4"/>
        <v>5180.0900039672806</v>
      </c>
      <c r="F70" s="29">
        <f t="shared" si="4"/>
        <v>5180.0900039672806</v>
      </c>
      <c r="G70" s="29">
        <f t="shared" si="4"/>
        <v>5180.0900039672806</v>
      </c>
      <c r="H70" s="29">
        <f t="shared" si="4"/>
        <v>5180.0900039672806</v>
      </c>
      <c r="I70" s="29">
        <f t="shared" si="4"/>
        <v>5180.0900039672806</v>
      </c>
      <c r="J70" s="29">
        <f t="shared" si="4"/>
        <v>5190.0903484188811</v>
      </c>
      <c r="K70" s="29">
        <f t="shared" si="4"/>
        <v>6081.9242899044402</v>
      </c>
      <c r="L70" s="29">
        <f t="shared" si="4"/>
        <v>6081.924289915295</v>
      </c>
      <c r="M70" s="29">
        <f t="shared" si="4"/>
        <v>6081.92439586822</v>
      </c>
      <c r="N70" s="29">
        <f t="shared" si="4"/>
        <v>6889.1226199672801</v>
      </c>
      <c r="O70" s="29">
        <f t="shared" si="4"/>
        <v>7066.5880958206799</v>
      </c>
      <c r="P70" s="29">
        <f t="shared" si="4"/>
        <v>7066.5880958228436</v>
      </c>
      <c r="Q70" s="29">
        <f t="shared" si="4"/>
        <v>7066.5880958253802</v>
      </c>
      <c r="R70" s="29">
        <f t="shared" si="4"/>
        <v>8327.0192109664004</v>
      </c>
      <c r="S70" s="29">
        <f t="shared" si="4"/>
        <v>8412.2312309687004</v>
      </c>
      <c r="T70" s="29">
        <f t="shared" si="4"/>
        <v>8412.2312309694807</v>
      </c>
      <c r="U70" s="29">
        <f t="shared" si="4"/>
        <v>8412.231230970101</v>
      </c>
      <c r="V70" s="29">
        <f t="shared" si="4"/>
        <v>8412.2312309709214</v>
      </c>
      <c r="W70" s="29">
        <f t="shared" si="4"/>
        <v>8597.6616209718486</v>
      </c>
      <c r="X70" s="29">
        <f t="shared" si="4"/>
        <v>8597.66162097284</v>
      </c>
      <c r="Y70" s="29">
        <f t="shared" si="4"/>
        <v>8597.6616209750791</v>
      </c>
      <c r="Z70" s="29">
        <f t="shared" si="4"/>
        <v>9230.7539199672792</v>
      </c>
      <c r="AA70" s="29">
        <f t="shared" si="4"/>
        <v>9316.7782799672786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19" t="s">
        <v>32</v>
      </c>
      <c r="B79" s="19" t="s">
        <v>24</v>
      </c>
      <c r="C79" s="14">
        <v>2334.1000022888179</v>
      </c>
      <c r="D79" s="14">
        <v>2334.1000022888179</v>
      </c>
      <c r="E79" s="14">
        <v>2334.1000022888179</v>
      </c>
      <c r="F79" s="14">
        <v>2334.1000022888179</v>
      </c>
      <c r="G79" s="14">
        <v>2334.1000022888179</v>
      </c>
      <c r="H79" s="14">
        <v>2334.1000022888179</v>
      </c>
      <c r="I79" s="14">
        <v>2334.1000022888179</v>
      </c>
      <c r="J79" s="14">
        <v>2334.1000022888179</v>
      </c>
      <c r="K79" s="14">
        <v>2334.1000022888179</v>
      </c>
      <c r="L79" s="14">
        <v>2334.1000022888179</v>
      </c>
      <c r="M79" s="14">
        <v>2334.1000022888179</v>
      </c>
      <c r="N79" s="14">
        <v>2334.1000022888179</v>
      </c>
      <c r="O79" s="14">
        <v>2334.1000022888179</v>
      </c>
      <c r="P79" s="14">
        <v>2334.1000022888179</v>
      </c>
      <c r="Q79" s="14">
        <v>2334.1000022888179</v>
      </c>
      <c r="R79" s="14">
        <v>2334.1000022888179</v>
      </c>
      <c r="S79" s="14">
        <v>2334.1000022888179</v>
      </c>
      <c r="T79" s="14">
        <v>2334.1000022888179</v>
      </c>
      <c r="U79" s="14">
        <v>2334.1000022888179</v>
      </c>
      <c r="V79" s="14">
        <v>2334.1000022888179</v>
      </c>
      <c r="W79" s="14">
        <v>2334.1000022888179</v>
      </c>
      <c r="X79" s="14">
        <v>2334.1000022888179</v>
      </c>
      <c r="Y79" s="14">
        <v>2334.1000022888179</v>
      </c>
      <c r="Z79" s="14">
        <v>2334.1000022888179</v>
      </c>
      <c r="AA79" s="14">
        <v>2334.1000022888179</v>
      </c>
    </row>
    <row r="80" spans="1:27" s="11" customFormat="1">
      <c r="A80" s="19" t="s">
        <v>32</v>
      </c>
      <c r="B80" s="19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564</v>
      </c>
      <c r="H80" s="14">
        <v>564</v>
      </c>
      <c r="I80" s="14">
        <v>564</v>
      </c>
      <c r="J80" s="14">
        <v>564</v>
      </c>
      <c r="K80" s="14">
        <v>668.60531000000003</v>
      </c>
      <c r="L80" s="14">
        <v>668.60531000000003</v>
      </c>
      <c r="M80" s="14">
        <v>668.60531000000003</v>
      </c>
      <c r="N80" s="14">
        <v>861.95312000000001</v>
      </c>
      <c r="O80" s="14">
        <v>893.90517999999997</v>
      </c>
      <c r="P80" s="14">
        <v>893.90517999999997</v>
      </c>
      <c r="Q80" s="14">
        <v>893.90517999999997</v>
      </c>
      <c r="R80" s="14">
        <v>921.09058000000005</v>
      </c>
      <c r="S80" s="14">
        <v>932.67126000000007</v>
      </c>
      <c r="T80" s="14">
        <v>932.67126000000007</v>
      </c>
      <c r="U80" s="14">
        <v>932.67126000000007</v>
      </c>
      <c r="V80" s="14">
        <v>932.67126000000007</v>
      </c>
      <c r="W80" s="14">
        <v>932.67126000000007</v>
      </c>
      <c r="X80" s="14">
        <v>932.67126000000007</v>
      </c>
      <c r="Y80" s="14">
        <v>932.67126000000007</v>
      </c>
      <c r="Z80" s="14">
        <v>995.81689800000004</v>
      </c>
      <c r="AA80" s="14">
        <v>995.81689800000004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19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19" t="s">
        <v>32</v>
      </c>
      <c r="B83" s="19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8" t="s">
        <v>95</v>
      </c>
      <c r="B84" s="38"/>
      <c r="C84" s="29">
        <f>SUM(C74:C81)</f>
        <v>3284.1000022888179</v>
      </c>
      <c r="D84" s="29">
        <f t="shared" ref="D84:AA84" si="5">SUM(D74:D81)</f>
        <v>3284.1000022888179</v>
      </c>
      <c r="E84" s="29">
        <f t="shared" si="5"/>
        <v>3284.1000022888179</v>
      </c>
      <c r="F84" s="29">
        <f t="shared" si="5"/>
        <v>3284.1000022888179</v>
      </c>
      <c r="G84" s="29">
        <f t="shared" si="5"/>
        <v>3284.1000022888179</v>
      </c>
      <c r="H84" s="29">
        <f t="shared" si="5"/>
        <v>3284.1000022888179</v>
      </c>
      <c r="I84" s="29">
        <f t="shared" si="5"/>
        <v>3284.1000022888179</v>
      </c>
      <c r="J84" s="29">
        <f t="shared" si="5"/>
        <v>3284.1000022888179</v>
      </c>
      <c r="K84" s="29">
        <f t="shared" si="5"/>
        <v>3388.7053122888178</v>
      </c>
      <c r="L84" s="29">
        <f t="shared" si="5"/>
        <v>3388.7053122888178</v>
      </c>
      <c r="M84" s="29">
        <f t="shared" si="5"/>
        <v>3388.7053122888178</v>
      </c>
      <c r="N84" s="29">
        <f t="shared" si="5"/>
        <v>3582.053122288818</v>
      </c>
      <c r="O84" s="29">
        <f t="shared" si="5"/>
        <v>3614.0051822888181</v>
      </c>
      <c r="P84" s="29">
        <f t="shared" si="5"/>
        <v>3614.0051822888181</v>
      </c>
      <c r="Q84" s="29">
        <f t="shared" si="5"/>
        <v>3614.0051822888181</v>
      </c>
      <c r="R84" s="29">
        <f t="shared" si="5"/>
        <v>3641.190582288818</v>
      </c>
      <c r="S84" s="29">
        <f t="shared" si="5"/>
        <v>3652.771262288818</v>
      </c>
      <c r="T84" s="29">
        <f t="shared" si="5"/>
        <v>3652.771262288818</v>
      </c>
      <c r="U84" s="29">
        <f t="shared" si="5"/>
        <v>3652.771262288818</v>
      </c>
      <c r="V84" s="29">
        <f t="shared" si="5"/>
        <v>3652.771262288818</v>
      </c>
      <c r="W84" s="29">
        <f t="shared" si="5"/>
        <v>3652.771262288818</v>
      </c>
      <c r="X84" s="29">
        <f t="shared" si="5"/>
        <v>3652.771262288818</v>
      </c>
      <c r="Y84" s="29">
        <f t="shared" si="5"/>
        <v>3652.771262288818</v>
      </c>
      <c r="Z84" s="29">
        <f t="shared" si="5"/>
        <v>3715.9169002888179</v>
      </c>
      <c r="AA84" s="29">
        <f t="shared" si="5"/>
        <v>3715.9169002888179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88736"/>
  </sheetPr>
  <dimension ref="A1:AA86"/>
  <sheetViews>
    <sheetView zoomScale="85" zoomScaleNormal="85" workbookViewId="0"/>
  </sheetViews>
  <sheetFormatPr defaultColWidth="9.140625"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6364.398699999991</v>
      </c>
      <c r="D4" s="14">
        <v>91713.632099999988</v>
      </c>
      <c r="E4" s="14">
        <v>85948.532299999992</v>
      </c>
      <c r="F4" s="14">
        <v>89231.732399999994</v>
      </c>
      <c r="G4" s="14">
        <v>93299.927399999986</v>
      </c>
      <c r="H4" s="14">
        <v>93045.0383</v>
      </c>
      <c r="I4" s="14">
        <v>89337.770499999999</v>
      </c>
      <c r="J4" s="14">
        <v>93430.656299999988</v>
      </c>
      <c r="K4" s="14">
        <v>82160.481599999883</v>
      </c>
      <c r="L4" s="14">
        <v>78655.748199999885</v>
      </c>
      <c r="M4" s="14">
        <v>78236.761299999896</v>
      </c>
      <c r="N4" s="14">
        <v>62165.127100000005</v>
      </c>
      <c r="O4" s="14">
        <v>63416.776299999998</v>
      </c>
      <c r="P4" s="14">
        <v>62260.967499999992</v>
      </c>
      <c r="Q4" s="14">
        <v>61983.023100000006</v>
      </c>
      <c r="R4" s="14">
        <v>45586.998999999996</v>
      </c>
      <c r="S4" s="14">
        <v>39998.258300000001</v>
      </c>
      <c r="T4" s="14">
        <v>38714.218800000002</v>
      </c>
      <c r="U4" s="14">
        <v>33940.282800000001</v>
      </c>
      <c r="V4" s="14">
        <v>31930.153699999999</v>
      </c>
      <c r="W4" s="14">
        <v>35953.6077</v>
      </c>
      <c r="X4" s="14">
        <v>34323.024100000002</v>
      </c>
      <c r="Y4" s="14">
        <v>32449.905200000001</v>
      </c>
      <c r="Z4" s="14">
        <v>26440.501199999999</v>
      </c>
      <c r="AA4" s="14">
        <v>26863.338699999986</v>
      </c>
    </row>
    <row r="5" spans="1:27">
      <c r="A5" s="26" t="s">
        <v>51</v>
      </c>
      <c r="B5" s="26" t="s">
        <v>38</v>
      </c>
      <c r="C5" s="14">
        <v>34547.705000000002</v>
      </c>
      <c r="D5" s="14">
        <v>34069.222999999904</v>
      </c>
      <c r="E5" s="14">
        <v>33921.127</v>
      </c>
      <c r="F5" s="14">
        <v>34924.731</v>
      </c>
      <c r="G5" s="14">
        <v>34444.680999999997</v>
      </c>
      <c r="H5" s="14">
        <v>34917.816999999995</v>
      </c>
      <c r="I5" s="14">
        <v>35063.652000000002</v>
      </c>
      <c r="J5" s="14">
        <v>35063.652000000002</v>
      </c>
      <c r="K5" s="14">
        <v>34906.184999999998</v>
      </c>
      <c r="L5" s="14">
        <v>33853.862000000001</v>
      </c>
      <c r="M5" s="14">
        <v>34676.398000000001</v>
      </c>
      <c r="N5" s="14">
        <v>34206.945999999996</v>
      </c>
      <c r="O5" s="14">
        <v>24407.963</v>
      </c>
      <c r="P5" s="14">
        <v>24731.034</v>
      </c>
      <c r="Q5" s="14">
        <v>24317.796999999999</v>
      </c>
      <c r="R5" s="14">
        <v>24073.993000000002</v>
      </c>
      <c r="S5" s="14">
        <v>23684.006300000001</v>
      </c>
      <c r="T5" s="14">
        <v>23368.489000000001</v>
      </c>
      <c r="U5" s="14">
        <v>23301.990299999899</v>
      </c>
      <c r="V5" s="14">
        <v>23613.3583</v>
      </c>
      <c r="W5" s="14">
        <v>23539.5465</v>
      </c>
      <c r="X5" s="14">
        <v>23624.2225</v>
      </c>
      <c r="Y5" s="14">
        <v>22901.010699999999</v>
      </c>
      <c r="Z5" s="14">
        <v>23175.206699999999</v>
      </c>
      <c r="AA5" s="14">
        <v>23544.127499999999</v>
      </c>
    </row>
    <row r="6" spans="1:27">
      <c r="A6" s="26" t="s">
        <v>51</v>
      </c>
      <c r="B6" s="26" t="s">
        <v>22</v>
      </c>
      <c r="C6" s="14">
        <v>5453.402179869664</v>
      </c>
      <c r="D6" s="14">
        <v>5519.7070434433972</v>
      </c>
      <c r="E6" s="14">
        <v>5540.5161849360911</v>
      </c>
      <c r="F6" s="14">
        <v>4952.3476734883698</v>
      </c>
      <c r="G6" s="14">
        <v>5329.8448469039131</v>
      </c>
      <c r="H6" s="14">
        <v>4945.3468780989015</v>
      </c>
      <c r="I6" s="14">
        <v>4754.4364379059289</v>
      </c>
      <c r="J6" s="14">
        <v>4807.3624630488666</v>
      </c>
      <c r="K6" s="14">
        <v>6002.7069862502913</v>
      </c>
      <c r="L6" s="14">
        <v>5291.7326296418496</v>
      </c>
      <c r="M6" s="14">
        <v>4947.4132197408426</v>
      </c>
      <c r="N6" s="14">
        <v>7917.1210300426956</v>
      </c>
      <c r="O6" s="14">
        <v>9572.7284409213862</v>
      </c>
      <c r="P6" s="14">
        <v>8798.7594862509995</v>
      </c>
      <c r="Q6" s="14">
        <v>6359.6965000794944</v>
      </c>
      <c r="R6" s="14">
        <v>10440.944688329902</v>
      </c>
      <c r="S6" s="14">
        <v>12289.366892675187</v>
      </c>
      <c r="T6" s="14">
        <v>11766.226308823037</v>
      </c>
      <c r="U6" s="14">
        <v>11481.722128262354</v>
      </c>
      <c r="V6" s="14">
        <v>11587.565129078266</v>
      </c>
      <c r="W6" s="14">
        <v>11886.835426977776</v>
      </c>
      <c r="X6" s="14">
        <v>11524.043338330037</v>
      </c>
      <c r="Y6" s="14">
        <v>10534.766579485284</v>
      </c>
      <c r="Z6" s="14">
        <v>22447.694553396486</v>
      </c>
      <c r="AA6" s="14">
        <v>22598.282651242898</v>
      </c>
    </row>
    <row r="7" spans="1:27">
      <c r="A7" s="26" t="s">
        <v>51</v>
      </c>
      <c r="B7" s="26" t="s">
        <v>23</v>
      </c>
      <c r="C7" s="14">
        <v>71.602655999999996</v>
      </c>
      <c r="D7" s="14">
        <v>135.340824</v>
      </c>
      <c r="E7" s="14">
        <v>141.96714999999898</v>
      </c>
      <c r="F7" s="14">
        <v>60.084144999999999</v>
      </c>
      <c r="G7" s="14">
        <v>65.335920999999999</v>
      </c>
      <c r="H7" s="14">
        <v>42.580956999999998</v>
      </c>
      <c r="I7" s="14">
        <v>17.151767599999989</v>
      </c>
      <c r="J7" s="14">
        <v>24.673016000000001</v>
      </c>
      <c r="K7" s="14">
        <v>22.495939999999898</v>
      </c>
      <c r="L7" s="14">
        <v>49.329661000000002</v>
      </c>
      <c r="M7" s="14">
        <v>46.246791999999999</v>
      </c>
      <c r="N7" s="14">
        <v>126.56985</v>
      </c>
      <c r="O7" s="14">
        <v>136.12223999999901</v>
      </c>
      <c r="P7" s="14">
        <v>313.47385000000003</v>
      </c>
      <c r="Q7" s="14">
        <v>169.86751999999899</v>
      </c>
      <c r="R7" s="14">
        <v>390.42642000000001</v>
      </c>
      <c r="S7" s="14">
        <v>457.36495999999897</v>
      </c>
      <c r="T7" s="14">
        <v>589.44939999999997</v>
      </c>
      <c r="U7" s="14">
        <v>574.2681</v>
      </c>
      <c r="V7" s="14">
        <v>671.70050000000003</v>
      </c>
      <c r="W7" s="14">
        <v>595.97709999999995</v>
      </c>
      <c r="X7" s="14">
        <v>828.02170000000001</v>
      </c>
      <c r="Y7" s="14">
        <v>464.9658</v>
      </c>
      <c r="Z7" s="14">
        <v>636.48883000000001</v>
      </c>
      <c r="AA7" s="14">
        <v>554.03936999999996</v>
      </c>
    </row>
    <row r="8" spans="1:27">
      <c r="A8" s="26" t="s">
        <v>51</v>
      </c>
      <c r="B8" s="26" t="s">
        <v>21</v>
      </c>
      <c r="C8" s="14">
        <v>84.994060668648061</v>
      </c>
      <c r="D8" s="14">
        <v>127.11282634613602</v>
      </c>
      <c r="E8" s="14">
        <v>177.62713399489112</v>
      </c>
      <c r="F8" s="14">
        <v>72.461855506955288</v>
      </c>
      <c r="G8" s="14">
        <v>80.065684248363013</v>
      </c>
      <c r="H8" s="14">
        <v>44.520373306562831</v>
      </c>
      <c r="I8" s="14">
        <v>16.08520308353572</v>
      </c>
      <c r="J8" s="14">
        <v>29.141695289325341</v>
      </c>
      <c r="K8" s="14">
        <v>25.612988489669853</v>
      </c>
      <c r="L8" s="14">
        <v>41.718665287803567</v>
      </c>
      <c r="M8" s="14">
        <v>40.587793064071896</v>
      </c>
      <c r="N8" s="14">
        <v>292.66733171781198</v>
      </c>
      <c r="O8" s="14">
        <v>654.55558124440029</v>
      </c>
      <c r="P8" s="14">
        <v>886.98227533948364</v>
      </c>
      <c r="Q8" s="14">
        <v>576.42939126339593</v>
      </c>
      <c r="R8" s="14">
        <v>2441.1017775847859</v>
      </c>
      <c r="S8" s="14">
        <v>3788.883010997919</v>
      </c>
      <c r="T8" s="14">
        <v>4423.3930072647991</v>
      </c>
      <c r="U8" s="14">
        <v>4940.1433761325543</v>
      </c>
      <c r="V8" s="14">
        <v>4584.045248443681</v>
      </c>
      <c r="W8" s="14">
        <v>4190.3629528301444</v>
      </c>
      <c r="X8" s="14">
        <v>5182.9476787673848</v>
      </c>
      <c r="Y8" s="14">
        <v>3285.9479357636837</v>
      </c>
      <c r="Z8" s="14">
        <v>5211.046010313541</v>
      </c>
      <c r="AA8" s="14">
        <v>4449.7526198124997</v>
      </c>
    </row>
    <row r="9" spans="1:27">
      <c r="A9" s="26" t="s">
        <v>51</v>
      </c>
      <c r="B9" s="26" t="s">
        <v>24</v>
      </c>
      <c r="C9" s="14">
        <v>15977.643134999998</v>
      </c>
      <c r="D9" s="14">
        <v>16007.711794999997</v>
      </c>
      <c r="E9" s="14">
        <v>16104.371760999999</v>
      </c>
      <c r="F9" s="14">
        <v>16201.544591999997</v>
      </c>
      <c r="G9" s="14">
        <v>16229.201564999999</v>
      </c>
      <c r="H9" s="14">
        <v>15873.154909999999</v>
      </c>
      <c r="I9" s="14">
        <v>15922.661539999994</v>
      </c>
      <c r="J9" s="14">
        <v>15958.149561999997</v>
      </c>
      <c r="K9" s="14">
        <v>16211.816229999997</v>
      </c>
      <c r="L9" s="14">
        <v>16225.557624999998</v>
      </c>
      <c r="M9" s="14">
        <v>16215.227050000001</v>
      </c>
      <c r="N9" s="14">
        <v>16745.940859999995</v>
      </c>
      <c r="O9" s="14">
        <v>16852.590022</v>
      </c>
      <c r="P9" s="14">
        <v>17071.389229999997</v>
      </c>
      <c r="Q9" s="14">
        <v>17226.849974999997</v>
      </c>
      <c r="R9" s="14">
        <v>17230.085249999996</v>
      </c>
      <c r="S9" s="14">
        <v>16899.598818999999</v>
      </c>
      <c r="T9" s="14">
        <v>17141.142118999996</v>
      </c>
      <c r="U9" s="14">
        <v>17508.742805999998</v>
      </c>
      <c r="V9" s="14">
        <v>17398.291754999998</v>
      </c>
      <c r="W9" s="14">
        <v>17051.935615999995</v>
      </c>
      <c r="X9" s="14">
        <v>17432.149754999999</v>
      </c>
      <c r="Y9" s="14">
        <v>17540.526754999999</v>
      </c>
      <c r="Z9" s="14">
        <v>17311.393726000002</v>
      </c>
      <c r="AA9" s="14">
        <v>17301.882409999998</v>
      </c>
    </row>
    <row r="10" spans="1:27">
      <c r="A10" s="26" t="s">
        <v>51</v>
      </c>
      <c r="B10" s="26" t="s">
        <v>25</v>
      </c>
      <c r="C10" s="14">
        <v>27334.598774550333</v>
      </c>
      <c r="D10" s="14">
        <v>28850.449208541944</v>
      </c>
      <c r="E10" s="14">
        <v>33262.653746518758</v>
      </c>
      <c r="F10" s="14">
        <v>30581.564415701312</v>
      </c>
      <c r="G10" s="14">
        <v>29870.593779891278</v>
      </c>
      <c r="H10" s="14">
        <v>31618.190035512842</v>
      </c>
      <c r="I10" s="14">
        <v>32964.207316632193</v>
      </c>
      <c r="J10" s="14">
        <v>32831.795813454613</v>
      </c>
      <c r="K10" s="14">
        <v>38536.384317418939</v>
      </c>
      <c r="L10" s="14">
        <v>43138.623866376503</v>
      </c>
      <c r="M10" s="14">
        <v>44503.222364915113</v>
      </c>
      <c r="N10" s="14">
        <v>52494.045106675323</v>
      </c>
      <c r="O10" s="14">
        <v>60912.740103922049</v>
      </c>
      <c r="P10" s="14">
        <v>65678.29559952952</v>
      </c>
      <c r="Q10" s="14">
        <v>67628.06195437623</v>
      </c>
      <c r="R10" s="14">
        <v>72821.002217253554</v>
      </c>
      <c r="S10" s="14">
        <v>74415.048093376798</v>
      </c>
      <c r="T10" s="14">
        <v>74582.737570904326</v>
      </c>
      <c r="U10" s="14">
        <v>80031.082017026885</v>
      </c>
      <c r="V10" s="14">
        <v>84096.848096786256</v>
      </c>
      <c r="W10" s="14">
        <v>85505.568679564196</v>
      </c>
      <c r="X10" s="14">
        <v>90887.838045430413</v>
      </c>
      <c r="Y10" s="14">
        <v>94620.009101156917</v>
      </c>
      <c r="Z10" s="14">
        <v>93481.500592156255</v>
      </c>
      <c r="AA10" s="14">
        <v>91513.049598358804</v>
      </c>
    </row>
    <row r="11" spans="1:27">
      <c r="A11" s="26" t="s">
        <v>51</v>
      </c>
      <c r="B11" s="26" t="s">
        <v>26</v>
      </c>
      <c r="C11" s="14">
        <v>13877.117093047731</v>
      </c>
      <c r="D11" s="14">
        <v>18019.426781890561</v>
      </c>
      <c r="E11" s="14">
        <v>19117.717475822683</v>
      </c>
      <c r="F11" s="14">
        <v>19493.967931298623</v>
      </c>
      <c r="G11" s="14">
        <v>18726.226126478618</v>
      </c>
      <c r="H11" s="14">
        <v>18100.278845394911</v>
      </c>
      <c r="I11" s="14">
        <v>19560.341421631234</v>
      </c>
      <c r="J11" s="14">
        <v>19913.706476259929</v>
      </c>
      <c r="K11" s="14">
        <v>25284.52923234542</v>
      </c>
      <c r="L11" s="14">
        <v>27299.07678569499</v>
      </c>
      <c r="M11" s="14">
        <v>28114.163546314157</v>
      </c>
      <c r="N11" s="14">
        <v>35084.059228961967</v>
      </c>
      <c r="O11" s="14">
        <v>35521.665737618903</v>
      </c>
      <c r="P11" s="14">
        <v>34531.877875762053</v>
      </c>
      <c r="Q11" s="14">
        <v>36868.019329769508</v>
      </c>
      <c r="R11" s="14">
        <v>46963.808260425794</v>
      </c>
      <c r="S11" s="14">
        <v>49028.220304455303</v>
      </c>
      <c r="T11" s="14">
        <v>51273.076367333822</v>
      </c>
      <c r="U11" s="14">
        <v>52453.448366782337</v>
      </c>
      <c r="V11" s="14">
        <v>52205.497535250652</v>
      </c>
      <c r="W11" s="14">
        <v>51064.46441281437</v>
      </c>
      <c r="X11" s="14">
        <v>49852.704476085928</v>
      </c>
      <c r="Y11" s="14">
        <v>53214.724101496235</v>
      </c>
      <c r="Z11" s="14">
        <v>54258.24102570847</v>
      </c>
      <c r="AA11" s="14">
        <v>56583.318191765604</v>
      </c>
    </row>
    <row r="12" spans="1:27">
      <c r="A12" s="26" t="s">
        <v>51</v>
      </c>
      <c r="B12" s="26" t="s">
        <v>99</v>
      </c>
      <c r="C12" s="14">
        <v>107.93505716032979</v>
      </c>
      <c r="D12" s="14">
        <v>112.48118008196691</v>
      </c>
      <c r="E12" s="14">
        <v>120.92963906345298</v>
      </c>
      <c r="F12" s="14">
        <v>109.562067175897</v>
      </c>
      <c r="G12" s="14">
        <v>128.68947928823991</v>
      </c>
      <c r="H12" s="14">
        <v>142.945660632765</v>
      </c>
      <c r="I12" s="14">
        <v>98.381966033884794</v>
      </c>
      <c r="J12" s="14">
        <v>137.68821109713599</v>
      </c>
      <c r="K12" s="14">
        <v>140.2602907104889</v>
      </c>
      <c r="L12" s="14">
        <v>145.7442042298519</v>
      </c>
      <c r="M12" s="14">
        <v>127.33289175786287</v>
      </c>
      <c r="N12" s="14">
        <v>117.500164155576</v>
      </c>
      <c r="O12" s="14">
        <v>208.32516399238401</v>
      </c>
      <c r="P12" s="14">
        <v>302.124036290655</v>
      </c>
      <c r="Q12" s="14">
        <v>316.71624650659186</v>
      </c>
      <c r="R12" s="14">
        <v>621.45078926805468</v>
      </c>
      <c r="S12" s="14">
        <v>606.06295625798589</v>
      </c>
      <c r="T12" s="14">
        <v>638.9405867997167</v>
      </c>
      <c r="U12" s="14">
        <v>635.81639118609587</v>
      </c>
      <c r="V12" s="14">
        <v>675.37551160044802</v>
      </c>
      <c r="W12" s="14">
        <v>844.83039635487785</v>
      </c>
      <c r="X12" s="14">
        <v>819.480766419048</v>
      </c>
      <c r="Y12" s="14">
        <v>879.93349695563995</v>
      </c>
      <c r="Z12" s="14">
        <v>857.39106647441986</v>
      </c>
      <c r="AA12" s="14">
        <v>883.7011861366409</v>
      </c>
    </row>
    <row r="13" spans="1:27">
      <c r="A13" s="26" t="s">
        <v>51</v>
      </c>
      <c r="B13" s="26" t="s">
        <v>34</v>
      </c>
      <c r="C13" s="14">
        <v>106.79657223063202</v>
      </c>
      <c r="D13" s="14">
        <v>290.53564440746101</v>
      </c>
      <c r="E13" s="14">
        <v>508.60539330989701</v>
      </c>
      <c r="F13" s="14">
        <v>599.02787400904299</v>
      </c>
      <c r="G13" s="14">
        <v>692.34237345644397</v>
      </c>
      <c r="H13" s="14">
        <v>1449.8689246085348</v>
      </c>
      <c r="I13" s="14">
        <v>1444.7292077024988</v>
      </c>
      <c r="J13" s="14">
        <v>1908.7620643223447</v>
      </c>
      <c r="K13" s="14">
        <v>4175.0393193047976</v>
      </c>
      <c r="L13" s="14">
        <v>6566.6817958292422</v>
      </c>
      <c r="M13" s="14">
        <v>6537.0377620279824</v>
      </c>
      <c r="N13" s="14">
        <v>10295.285515284115</v>
      </c>
      <c r="O13" s="14">
        <v>10808.095583197624</v>
      </c>
      <c r="P13" s="14">
        <v>10994.484637364925</v>
      </c>
      <c r="Q13" s="14">
        <v>12384.980332283705</v>
      </c>
      <c r="R13" s="14">
        <v>16478.633427169872</v>
      </c>
      <c r="S13" s="14">
        <v>17317.720530598686</v>
      </c>
      <c r="T13" s="14">
        <v>18309.700677139408</v>
      </c>
      <c r="U13" s="14">
        <v>18994.424546686627</v>
      </c>
      <c r="V13" s="14">
        <v>19574.943858085931</v>
      </c>
      <c r="W13" s="14">
        <v>18913.832570307743</v>
      </c>
      <c r="X13" s="14">
        <v>19014.601227623778</v>
      </c>
      <c r="Y13" s="14">
        <v>20105.83203433151</v>
      </c>
      <c r="Z13" s="14">
        <v>22405.250536718042</v>
      </c>
      <c r="AA13" s="14">
        <v>22421.683287168704</v>
      </c>
    </row>
    <row r="14" spans="1:27">
      <c r="A14" s="38" t="s">
        <v>95</v>
      </c>
      <c r="B14" s="38"/>
      <c r="C14" s="29">
        <f>SUM(C4:C11)</f>
        <v>193711.46159913638</v>
      </c>
      <c r="D14" s="29">
        <f t="shared" ref="D14:AA14" si="0">SUM(D4:D11)</f>
        <v>194442.60357922196</v>
      </c>
      <c r="E14" s="29">
        <f t="shared" si="0"/>
        <v>194214.51275227239</v>
      </c>
      <c r="F14" s="29">
        <f t="shared" si="0"/>
        <v>195518.43401299528</v>
      </c>
      <c r="G14" s="29">
        <f t="shared" si="0"/>
        <v>198045.87632352216</v>
      </c>
      <c r="H14" s="29">
        <f t="shared" si="0"/>
        <v>198586.92729931322</v>
      </c>
      <c r="I14" s="29">
        <f t="shared" si="0"/>
        <v>197636.30618685286</v>
      </c>
      <c r="J14" s="29">
        <f t="shared" si="0"/>
        <v>202059.1373260527</v>
      </c>
      <c r="K14" s="29">
        <f t="shared" si="0"/>
        <v>203150.21229450422</v>
      </c>
      <c r="L14" s="29">
        <f t="shared" si="0"/>
        <v>204555.649433001</v>
      </c>
      <c r="M14" s="29">
        <f t="shared" si="0"/>
        <v>206780.02006603411</v>
      </c>
      <c r="N14" s="29">
        <f t="shared" si="0"/>
        <v>209032.47650739781</v>
      </c>
      <c r="O14" s="29">
        <f t="shared" si="0"/>
        <v>211475.14142570674</v>
      </c>
      <c r="P14" s="29">
        <f t="shared" si="0"/>
        <v>214272.77981688204</v>
      </c>
      <c r="Q14" s="29">
        <f t="shared" si="0"/>
        <v>215129.74477048864</v>
      </c>
      <c r="R14" s="29">
        <f t="shared" si="0"/>
        <v>219948.36061359406</v>
      </c>
      <c r="S14" s="29">
        <f t="shared" si="0"/>
        <v>220560.74668050522</v>
      </c>
      <c r="T14" s="29">
        <f t="shared" si="0"/>
        <v>221858.73257332598</v>
      </c>
      <c r="U14" s="29">
        <f t="shared" si="0"/>
        <v>224231.67989420402</v>
      </c>
      <c r="V14" s="29">
        <f t="shared" si="0"/>
        <v>226087.46026455887</v>
      </c>
      <c r="W14" s="29">
        <f t="shared" si="0"/>
        <v>229788.29838818649</v>
      </c>
      <c r="X14" s="29">
        <f t="shared" si="0"/>
        <v>233654.95159361375</v>
      </c>
      <c r="Y14" s="29">
        <f t="shared" si="0"/>
        <v>235011.8561729021</v>
      </c>
      <c r="Z14" s="29">
        <f t="shared" si="0"/>
        <v>242962.07263757475</v>
      </c>
      <c r="AA14" s="29">
        <f t="shared" si="0"/>
        <v>243407.79104117979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6</v>
      </c>
      <c r="C18" s="14">
        <v>47979.654699999999</v>
      </c>
      <c r="D18" s="14">
        <v>48323.003100000002</v>
      </c>
      <c r="E18" s="14">
        <v>43922.782399999996</v>
      </c>
      <c r="F18" s="14">
        <v>45867.953099999999</v>
      </c>
      <c r="G18" s="14">
        <v>48203.1394</v>
      </c>
      <c r="H18" s="14">
        <v>48239.633899999993</v>
      </c>
      <c r="I18" s="14">
        <v>45434.454699999995</v>
      </c>
      <c r="J18" s="14">
        <v>49190.070399999997</v>
      </c>
      <c r="K18" s="14">
        <v>39492.754999999896</v>
      </c>
      <c r="L18" s="14">
        <v>41837.758699999897</v>
      </c>
      <c r="M18" s="14">
        <v>41837.758699999897</v>
      </c>
      <c r="N18" s="14">
        <v>25439.039700000001</v>
      </c>
      <c r="O18" s="14">
        <v>25439.039700000001</v>
      </c>
      <c r="P18" s="14">
        <v>25439.039700000001</v>
      </c>
      <c r="Q18" s="14">
        <v>25439.039700000001</v>
      </c>
      <c r="R18" s="14">
        <v>8094.2397000000001</v>
      </c>
      <c r="S18" s="14">
        <v>8094.2397000000001</v>
      </c>
      <c r="T18" s="14">
        <v>8094.2397000000001</v>
      </c>
      <c r="U18" s="14">
        <v>7443.9639999999999</v>
      </c>
      <c r="V18" s="14">
        <v>5319.982</v>
      </c>
      <c r="W18" s="14">
        <v>8094.2397000000001</v>
      </c>
      <c r="X18" s="14">
        <v>8094.2397000000001</v>
      </c>
      <c r="Y18" s="14">
        <v>7332.5839999999998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4.6147917914030003</v>
      </c>
      <c r="D20" s="14">
        <v>2.3796476498309902</v>
      </c>
      <c r="E20" s="14">
        <v>38.000794966386003</v>
      </c>
      <c r="F20" s="14">
        <v>90.305880303056</v>
      </c>
      <c r="G20" s="14">
        <v>186.35122167135398</v>
      </c>
      <c r="H20" s="14">
        <v>9.4520551208899999</v>
      </c>
      <c r="I20" s="14">
        <v>12.184639349183001</v>
      </c>
      <c r="J20" s="14">
        <v>33.339442215056998</v>
      </c>
      <c r="K20" s="14">
        <v>152.48107417851199</v>
      </c>
      <c r="L20" s="14">
        <v>68.174085131121998</v>
      </c>
      <c r="M20" s="14">
        <v>56.389420919622999</v>
      </c>
      <c r="N20" s="14">
        <v>1178.884031849218</v>
      </c>
      <c r="O20" s="14">
        <v>1765.0118868607638</v>
      </c>
      <c r="P20" s="14">
        <v>1413.1215921282801</v>
      </c>
      <c r="Q20" s="14">
        <v>540.90779737851597</v>
      </c>
      <c r="R20" s="14">
        <v>2339.7575062276696</v>
      </c>
      <c r="S20" s="14">
        <v>2709.2829006358397</v>
      </c>
      <c r="T20" s="14">
        <v>2498.7156190906003</v>
      </c>
      <c r="U20" s="14">
        <v>2229.05990373126</v>
      </c>
      <c r="V20" s="14">
        <v>2343.1428235853996</v>
      </c>
      <c r="W20" s="14">
        <v>2196.2276130608998</v>
      </c>
      <c r="X20" s="14">
        <v>2172.2041903165405</v>
      </c>
      <c r="Y20" s="14">
        <v>1922.5348929533</v>
      </c>
      <c r="Z20" s="14">
        <v>13259.10987</v>
      </c>
      <c r="AA20" s="14">
        <v>13331.728429999999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5.7840593000000004E-6</v>
      </c>
      <c r="D22" s="14">
        <v>0.17841499685450002</v>
      </c>
      <c r="E22" s="14">
        <v>14.378652629999999</v>
      </c>
      <c r="F22" s="14">
        <v>19.166059739999987</v>
      </c>
      <c r="G22" s="14">
        <v>19.087064120000001</v>
      </c>
      <c r="H22" s="14">
        <v>0.47693788644182994</v>
      </c>
      <c r="I22" s="14">
        <v>8.0209660499999994E-6</v>
      </c>
      <c r="J22" s="14">
        <v>2.9604591413676902</v>
      </c>
      <c r="K22" s="14">
        <v>4.5372921700000006</v>
      </c>
      <c r="L22" s="14">
        <v>3.9749042999999999</v>
      </c>
      <c r="M22" s="14">
        <v>3.9950539979999906</v>
      </c>
      <c r="N22" s="14">
        <v>26.532893315999988</v>
      </c>
      <c r="O22" s="14">
        <v>60.100984197000002</v>
      </c>
      <c r="P22" s="14">
        <v>136.17313203</v>
      </c>
      <c r="Q22" s="14">
        <v>177.62116504999997</v>
      </c>
      <c r="R22" s="14">
        <v>889.49240127999997</v>
      </c>
      <c r="S22" s="14">
        <v>1496.1253614020579</v>
      </c>
      <c r="T22" s="14">
        <v>1853.2728814744353</v>
      </c>
      <c r="U22" s="14">
        <v>2156.7880015513497</v>
      </c>
      <c r="V22" s="14">
        <v>1789.5053416693374</v>
      </c>
      <c r="W22" s="14">
        <v>1483.1556317759992</v>
      </c>
      <c r="X22" s="14">
        <v>1997.2460218400001</v>
      </c>
      <c r="Y22" s="14">
        <v>1260.74891187</v>
      </c>
      <c r="Z22" s="14">
        <v>2089.1331620800001</v>
      </c>
      <c r="AA22" s="14">
        <v>1923.8519822335054</v>
      </c>
    </row>
    <row r="23" spans="1:27" s="11" customFormat="1">
      <c r="A23" s="15" t="s">
        <v>29</v>
      </c>
      <c r="B23" s="15" t="s">
        <v>24</v>
      </c>
      <c r="C23" s="14">
        <v>2669.5174499999985</v>
      </c>
      <c r="D23" s="14">
        <v>2687.1030499999997</v>
      </c>
      <c r="E23" s="14">
        <v>2808.6497500000005</v>
      </c>
      <c r="F23" s="14">
        <v>2888.4386500000001</v>
      </c>
      <c r="G23" s="14">
        <v>2914.9352900000004</v>
      </c>
      <c r="H23" s="14">
        <v>2527.2590899999996</v>
      </c>
      <c r="I23" s="14">
        <v>2561.0330160000003</v>
      </c>
      <c r="J23" s="14">
        <v>2612.58